<c r="R51" s="4205" t="s">
        <v>2047</v>
      </c>
      <c r="S51" s="4205" t="s">
        <v>2047</v>
      </c>
      <c r="T51" s="4205" t="s">
        <v>2047</v>
      </c>
      <c r="U51" s="4205" t="s">
        <v>2047</v>
      </c>
      <c r="V51" s="4205" t="s">
        <v>2047</v>
      </c>
      <c r="W51" s="4205" t="s">
        <v>2047</v>
      </c>
      <c r="X51" s="4205" t="s">
        <v>2047</v>
      </c>
      <c r="Y51" s="4205" t="s">
        <v>2047</v>
      </c>
      <c r="Z51" s="4205" t="s">
        <v>2047</v>
      </c>
      <c r="AA51" s="4205" t="s">
        <v>2047</v>
      </c>
      <c r="AB51" s="4205" t="s">
        <v>2047</v>
      </c>
      <c r="AC51" s="4205" t="s">
        <v>2047</v>
      </c>
      <c r="AD51" s="4205" t="s">
        <v>2047</v>
      </c>
      <c r="AE51" s="4205" t="s">
        <v>2047</v>
      </c>
      <c r="AF51" s="4205" t="s">
        <v>2047</v>
      </c>
      <c r="AG51" s="4205" t="s">
        <v>2047</v>
      </c>
      <c r="AH51" s="4205" t="s">
        <v>2047</v>
      </c>
      <c r="AI51" s="4205" t="s">
        <v>2047</v>
      </c>
      <c r="AJ51" s="4205" t="s">
        <v>2047</v>
      </c>
      <c r="AK51" s="4205" t="s">
        <v>2047</v>
      </c>
      <c r="AL51" s="4205" t="s">
        <v>2047</v>
      </c>
      <c r="AM51" s="4205" t="s">
        <v>2047</v>
      </c>
      <c r="AN51" s="4205" t="s">
        <v>2047</v>
      </c>
      <c r="AO51" s="4205" t="s">
        <v>2047</v>
      </c>
      <c r="AP51" s="4205" t="s">
        <v>2047</v>
      </c>
      <c r="AQ51" s="4205" t="s">
        <v>2047</v>
      </c>
      <c r="AR51" s="4205" t="s">
        <v>2047</v>
      </c>
      <c r="AS51" s="4205" t="s">
        <v>2047</v>
      </c>
      <c r="AT51" s="4205" t="s">
        <v>2047</v>
      </c>
      <c r="AU51" s="4205" t="s">
        <v>2047</v>
      </c>
      <c r="AV51" s="4205" t="s">
        <v>2047</v>
      </c>
      <c r="AW51" s="4205" t="s">
        <v>2047</v>
      </c>
      <c r="AX51" s="4205" t="s">
        <v>2047</v>
      </c>
      <c r="AY51" s="4205" t="s">
        <v>2047</v>
      </c>
      <c r="AZ51" s="4205" t="s">
        <v>2047</v>
      </c>
      <c r="BA51" s="4205" t="s">
        <v>2047</v>
      </c>
      <c r="BB51" s="4205" t="s">
        <v>2047</v>
      </c>
      <c r="BC51" s="4205" t="s">
        <v>2047</v>
      </c>
      <c r="BD51" s="4205" t="s">
        <v>2047</v>
      </c>
      <c r="BE51" s="4205" t="s">
        <v>2047</v>
      </c>
      <c r="BF51" s="4205" t="s">
        <v>2047</v>
      </c>
      <c r="BG51" s="4205" t="s">
        <v>2047</v>
      </c>
      <c r="BH51" s="4205" t="s">
        <v>2047</v>
      </c>
      <c r="BI51" s="4205" t="s">
        <v>2047</v>
      </c>
      <c r="BJ51" s="4205" t="s">
        <v>2047</v>
      </c>
      <c r="BK51" s="4205" t="s">
        <v>2047</v>
      </c>
      <c r="BL51" s="4205" t="s">
        <v>2047</v>
      </c>
      <c r="BM51" s="4205" t="s">
        <v>2047</v>
      </c>
      <c r="BN51" s="4205" t="s">
        <v>2047</v>
      </c>
      <c r="BO51" s="4205" t="s">
        <v>2047</v>
      </c>
      <c r="BP51" s="4205" t="s">
        <v>2047</v>
      </c>
      <c r="BQ51" s="4205" t="s">
        <v>2047</v>
      </c>
      <c r="BR51" s="4205" t="s">
        <v>2047</v>
      </c>
      <c r="BS51" s="4205" t="s">
        <v>2047</v>
      </c>
      <c r="BT51" s="4205" t="s">
        <v>2047</v>
      </c>
      <c r="BU51" s="4205" t="s">
        <v>2047</v>
      </c>
      <c r="BV51" s="4205" t="s">
        <v>2047</v>
      </c>
      <c r="BW51" s="4205" t="s">
        <v>2047</v>
      </c>
      <c r="BX51" s="4205" t="s">
        <v>2047</v>
      </c>
      <c r="BY51" s="4205" t="s">
        <v>2047</v>
      </c>
      <c r="BZ51" s="4205" t="s">
        <v>2047</v>
      </c>
      <c r="CA51" s="4205" t="s">
        <v>2047</v>
      </c>
      <c r="CB51" s="4205" t="s">
        <v>2047</v>
      </c>
      <c r="CC51" s="4205" t="s">
        <v>2047</v>
      </c>
      <c r="CD51" s="4205" t="s">
        <v>2047</v>
      </c>
      <c r="CE51" s="4205" t="s">
        <v>2047</v>
      </c>
      <c r="CF51" s="4205" t="s">
        <v>2047</v>
      </c>
      <c r="CG51" s="4205" t="s">
        <v>2047</v>
      </c>
      <c r="CH51" s="4205" t="s">
        <v>2047</v>
      </c>
      <c r="CI51" s="4205" t="s">
        <v>2047</v>
      </c>
      <c r="CJ51" s="4205" t="s">
        <v>2047</v>
      </c>
      <c r="CK51" s="4205" t="s">
        <v>2047</v>
      </c>
      <c r="CL51" s="4205" t="s">
        <v>2047</v>
      </c>
      <c r="CM51" s="4205" t="s">
        <v>2047</v>
      </c>
      <c r="CN51" s="4205" t="s">
        <v>2047</v>
      </c>
      <c r="CO51" s="4205" t="s">
        <v>2047</v>
      </c>
      <c r="CP51" s="4205" t="s">
        <v>2047</v>
      </c>
      <c r="CQ51" s="4205" t="s">
        <v>2047</v>
      </c>
      <c r="CR51" s="4205" t="s">
        <v>2047</v>
      </c>
      <c r="CS51" s="4205" t="s">
        <v>2047</v>
      </c>
      <c r="CT51" s="4205" t="s">
        <v>2047</v>
      </c>
      <c r="CU51" s="4205" t="s">
        <v>2047</v>
      </c>
      <c r="CV51" s="4205" t="s">
        <v>2047</v>
      </c>
      <c r="CW51" s="4205" t="s">
        <v>2047</v>
      </c>
      <c r="CX51" s="4205" t="s">
        <v>2047</v>
      </c>
    </row>
    <row r="52" spans="8:8" s="4251" ht="15.0" customFormat="1">
      <c r="A52" s="4197" t="str">
        <f>CM7</f>
        <v>AKUN</v>
      </c>
      <c r="B52" s="4201">
        <v>44.0</v>
      </c>
      <c r="C52" s="4203" t="s">
        <v>2047</v>
      </c>
      <c r="D52" s="4203" t="s">
        <v>2047</v>
      </c>
      <c r="E52" s="4230" t="s">
        <v>2047</v>
      </c>
      <c r="F52" s="4204" t="s">
        <v>2047</v>
      </c>
      <c r="G52" s="4205" t="s">
        <v>2047</v>
      </c>
      <c r="H52" s="4205" t="s">
        <v>2047</v>
      </c>
      <c r="I52" s="4205" t="s">
        <v>2047</v>
      </c>
      <c r="J52" s="4205" t="s">
        <v>2047</v>
      </c>
      <c r="K52" s="4205" t="s">
        <v>2047</v>
      </c>
      <c r="L52" s="4205" t="s">
        <v>2047</v>
      </c>
      <c r="M52" s="4205" t="s">
        <v>2047</v>
      </c>
      <c r="N52" s="4205" t="s">
        <v>2047</v>
      </c>
      <c r="O52" s="4205" t="s">
        <v>2047</v>
      </c>
      <c r="P52" s="4205" t="s">
        <v>2047</v>
      </c>
      <c r="Q52" s="4205" t="s">
        <v>2047</v>
      </c>
      <c r="R52" s="4205" t="s">
        <v>2047</v>
      </c>
      <c r="S52" s="4205" t="s">
        <v>2047</v>
      </c>
      <c r="T52" s="4205" t="s">
        <v>2047</v>
      </c>
      <c r="U52" s="4205" t="s">
        <v>2047</v>
      </c>
      <c r="V52" s="4205" t="s">
        <v>2047</v>
      </c>
      <c r="W52" s="4205" t="s">
        <v>2047</v>
      </c>
      <c r="X52" s="4205" t="s">
        <v>2047</v>
      </c>
      <c r="Y52" s="4205" t="s">
        <v>2047</v>
      </c>
      <c r="Z52" s="4205" t="s">
        <v>2047</v>
      </c>
      <c r="AA52" s="4205" t="s">
        <v>2047</v>
      </c>
      <c r="AB52" s="4205" t="s">
        <v>2047</v>
      </c>
      <c r="AC52" s="4205" t="s">
        <v>2047</v>
      </c>
      <c r="AD52" s="4205" t="s">
        <v>2047</v>
      </c>
      <c r="AE52" s="4205" t="s">
        <v>2047</v>
      </c>
      <c r="AF52" s="4205" t="s">
        <v>2047</v>
      </c>
      <c r="AG52" s="4205" t="s">
        <v>2047</v>
      </c>
      <c r="AH52" s="4205" t="s">
        <v>2047</v>
      </c>
      <c r="AI52" s="4205" t="s">
        <v>2047</v>
      </c>
      <c r="AJ52" s="4205" t="s">
        <v>2047</v>
      </c>
      <c r="AK52" s="4205" t="s">
        <v>2047</v>
      </c>
      <c r="AL52" s="4205" t="s">
        <v>2047</v>
      </c>
      <c r="AM52" s="4205" t="s">
        <v>2047</v>
      </c>
      <c r="AN52" s="4205" t="s">
        <v>2047</v>
      </c>
      <c r="AO52" s="4205" t="s">
        <v>2047</v>
      </c>
      <c r="AP52" s="4205" t="s">
        <v>2047</v>
      </c>
      <c r="AQ52" s="4205" t="s">
        <v>2047</v>
      </c>
      <c r="AR52" s="4205" t="s">
        <v>2047</v>
      </c>
      <c r="AS52" s="4205" t="s">
        <v>2047</v>
      </c>
      <c r="AT52" s="4205" t="s">
        <v>2047</v>
      </c>
      <c r="AU52" s="4205" t="s">
        <v>2047</v>
      </c>
      <c r="AV52" s="4205" t="s">
        <v>2047</v>
      </c>
      <c r="AW52" s="4205" t="s">
        <v>2047</v>
      </c>
      <c r="AX52" s="4205" t="s">
        <v>2047</v>
      </c>
      <c r="AY52" s="4205" t="s">
        <v>2047</v>
      </c>
      <c r="AZ52" s="4205" t="s">
        <v>2047</v>
      </c>
      <c r="BA52" s="4205" t="s">
        <v>2047</v>
      </c>
      <c r="BB52" s="4205" t="s">
        <v>2047</v>
      </c>
      <c r="BC52" s="4205" t="s">
        <v>2047</v>
      </c>
      <c r="BD52" s="4205" t="s">
        <v>2047</v>
      </c>
      <c r="BE52" s="4205" t="s">
        <v>2047</v>
      </c>
      <c r="BF52" s="4205" t="s">
        <v>2047</v>
      </c>
      <c r="BG52" s="4205" t="s">
        <v>2047</v>
      </c>
      <c r="BH52" s="4205" t="s">
        <v>2047</v>
      </c>
      <c r="BI52" s="4205" t="s">
        <v>2047</v>
      </c>
      <c r="BJ52" s="4205" t="s">
        <v>2047</v>
      </c>
      <c r="BK52" s="4205" t="s">
        <v>2047</v>
      </c>
      <c r="BL52" s="4205" t="s">
        <v>2047</v>
      </c>
      <c r="BM52" s="4205" t="s">
        <v>2047</v>
      </c>
      <c r="BN52" s="4205" t="s">
        <v>2047</v>
      </c>
      <c r="BO52" s="4205" t="s">
        <v>2047</v>
      </c>
      <c r="BP52" s="4205" t="s">
        <v>2047</v>
      </c>
      <c r="BQ52" s="4205" t="s">
        <v>2047</v>
      </c>
      <c r="BR52" s="4205" t="s">
        <v>2047</v>
      </c>
      <c r="BS52" s="4205" t="s">
        <v>2047</v>
      </c>
      <c r="BT52" s="4205" t="s">
        <v>2047</v>
      </c>
      <c r="BU52" s="4205" t="s">
        <v>2047</v>
      </c>
      <c r="BV52" s="4205" t="s">
        <v>2047</v>
      </c>
      <c r="BW52" s="4205" t="s">
        <v>2047</v>
      </c>
      <c r="BX52" s="4205" t="s">
        <v>2047</v>
      </c>
      <c r="BY52" s="4205" t="s">
        <v>2047</v>
      </c>
      <c r="BZ52" s="4205" t="s">
        <v>2047</v>
      </c>
      <c r="CA52" s="4205" t="s">
        <v>2047</v>
      </c>
      <c r="CB52" s="4205" t="s">
        <v>2047</v>
      </c>
      <c r="CC52" s="4205" t="s">
        <v>2047</v>
      </c>
      <c r="CD52" s="4205" t="s">
        <v>2047</v>
      </c>
      <c r="CE52" s="4205" t="s">
        <v>2047</v>
      </c>
      <c r="CF52" s="4205" t="s">
        <v>2047</v>
      </c>
      <c r="CG52" s="4205" t="s">
        <v>2047</v>
      </c>
      <c r="CH52" s="4205" t="s">
        <v>2047</v>
      </c>
      <c r="CI52" s="4205" t="s">
        <v>2047</v>
      </c>
      <c r="CJ52" s="4205" t="s">
        <v>2047</v>
      </c>
      <c r="CK52" s="4205" t="s">
        <v>2047</v>
      </c>
      <c r="CL52" s="4205" t="s">
        <v>2047</v>
      </c>
      <c r="CM52" s="4205" t="s">
        <v>2047</v>
      </c>
      <c r="CN52" s="4205" t="s">
        <v>2047</v>
      </c>
      <c r="CO52" s="4205" t="s">
        <v>2047</v>
      </c>
      <c r="CP52" s="4205" t="s">
        <v>2047</v>
      </c>
      <c r="CQ52" s="4205" t="s">
        <v>2047</v>
      </c>
      <c r="CR52" s="4205" t="s">
        <v>2047</v>
      </c>
      <c r="CS52" s="4205" t="s">
        <v>2047</v>
      </c>
      <c r="CT52" s="4205" t="s">
        <v>2047</v>
      </c>
      <c r="CU52" s="4205" t="s">
        <v>2047</v>
      </c>
      <c r="CV52" s="4205" t="s">
        <v>2047</v>
      </c>
      <c r="CW52" s="4205" t="s">
        <v>2047</v>
      </c>
      <c r="CX52" s="4205" t="s">
        <v>2047</v>
      </c>
    </row>
    <row r="53" spans="8:8" ht="15.0">
      <c r="A53" s="4197" t="str">
        <f>CO7</f>
        <v>AKUN</v>
      </c>
      <c r="B53" s="4201">
        <v>45.0</v>
      </c>
      <c r="C53" s="4203" t="s">
        <v>2047</v>
      </c>
      <c r="D53" s="4203" t="s">
        <v>2047</v>
      </c>
      <c r="E53" s="4230" t="s">
        <v>2047</v>
      </c>
      <c r="F53" s="4204" t="s">
        <v>2047</v>
      </c>
      <c r="G53" s="4205" t="s">
        <v>2047</v>
      </c>
      <c r="H53" s="4205" t="s">
        <v>2047</v>
      </c>
      <c r="I53" s="4205" t="s">
        <v>2047</v>
      </c>
      <c r="J53" s="4205" t="s">
        <v>2047</v>
      </c>
      <c r="K53" s="4205" t="s">
        <v>2047</v>
      </c>
      <c r="L53" s="4205" t="s">
        <v>2047</v>
      </c>
      <c r="M53" s="4205" t="s">
        <v>2047</v>
      </c>
      <c r="N53" s="4205" t="s">
        <v>2047</v>
      </c>
      <c r="O53" s="4205" t="s">
        <v>2047</v>
      </c>
      <c r="P53" s="4205" t="s">
        <v>2047</v>
      </c>
      <c r="Q53" s="4205" t="s">
        <v>2047</v>
      </c>
      <c r="R53" s="4205" t="s">
        <v>2047</v>
      </c>
      <c r="S53" s="4205" t="s">
        <v>2047</v>
      </c>
      <c r="T53" s="4205" t="s">
        <v>2047</v>
      </c>
      <c r="U53" s="4205" t="s">
        <v>2047</v>
      </c>
      <c r="V53" s="4205" t="s">
        <v>2047</v>
      </c>
      <c r="W53" s="4205" t="s">
        <v>2047</v>
      </c>
      <c r="X53" s="4205" t="s">
        <v>2047</v>
      </c>
      <c r="Y53" s="4205" t="s">
        <v>2047</v>
      </c>
      <c r="Z53" s="4205" t="s">
        <v>2047</v>
      </c>
      <c r="AA53" s="4205" t="s">
        <v>2047</v>
      </c>
      <c r="AB53" s="4205" t="s">
        <v>2047</v>
      </c>
      <c r="AC53" s="4205" t="s">
        <v>2047</v>
      </c>
      <c r="AD53" s="4205" t="s">
        <v>2047</v>
      </c>
      <c r="AE53" s="4205" t="s">
        <v>2047</v>
      </c>
      <c r="AF53" s="4205" t="s">
        <v>2047</v>
      </c>
      <c r="AG53" s="4205" t="s">
        <v>2047</v>
      </c>
      <c r="AH53" s="4205" t="s">
        <v>2047</v>
      </c>
      <c r="AI53" s="4205" t="s">
        <v>2047</v>
      </c>
      <c r="AJ53" s="4205" t="s">
        <v>2047</v>
      </c>
      <c r="AK53" s="4205" t="s">
        <v>2047</v>
      </c>
      <c r="AL53" s="4205" t="s">
        <v>2047</v>
      </c>
      <c r="AM53" s="4205" t="s">
        <v>2047</v>
      </c>
      <c r="AN53" s="4205" t="s">
        <v>2047</v>
      </c>
      <c r="AO53" s="4205" t="s">
        <v>2047</v>
      </c>
      <c r="AP53" s="4205" t="s">
        <v>2047</v>
      </c>
      <c r="AQ53" s="4205" t="s">
        <v>2047</v>
      </c>
      <c r="AR53" s="4205" t="s">
        <v>2047</v>
      </c>
      <c r="AS53" s="4205" t="s">
        <v>2047</v>
      </c>
      <c r="AT53" s="4205" t="s">
        <v>2047</v>
      </c>
      <c r="AU53" s="4205" t="s">
        <v>2047</v>
      </c>
      <c r="AV53" s="4205" t="s">
        <v>2047</v>
      </c>
      <c r="AW53" s="4205" t="s">
        <v>2047</v>
      </c>
      <c r="AX53" s="4205" t="s">
        <v>2047</v>
      </c>
      <c r="AY53" s="4205" t="s">
        <v>2047</v>
      </c>
      <c r="AZ53" s="4205" t="s">
        <v>2047</v>
      </c>
      <c r="BA53" s="4205" t="s">
        <v>2047</v>
      </c>
      <c r="BB53" s="4205" t="s">
        <v>2047</v>
      </c>
      <c r="BC53" s="4205" t="s">
        <v>2047</v>
      </c>
      <c r="BD53" s="4205" t="s">
        <v>2047</v>
      </c>
      <c r="BE53" s="4205" t="s">
        <v>2047</v>
      </c>
      <c r="BF53" s="4205" t="s">
        <v>2047</v>
      </c>
      <c r="BG53" s="4205" t="s">
        <v>2047</v>
      </c>
      <c r="BH53" s="4205" t="s">
        <v>2047</v>
      </c>
      <c r="BI53" s="4205" t="s">
        <v>2047</v>
      </c>
      <c r="BJ53" s="4205" t="s">
        <v>2047</v>
      </c>
      <c r="BK53" s="4205" t="s">
        <v>2047</v>
      </c>
      <c r="BL53" s="4205" t="s">
        <v>2047</v>
      </c>
      <c r="BM53" s="4205" t="s">
        <v>2047</v>
      </c>
      <c r="BN53" s="4205" t="s">
        <v>2047</v>
      </c>
      <c r="BO53" s="4205" t="s">
        <v>2047</v>
      </c>
      <c r="BP53" s="4205" t="s">
        <v>2047</v>
      </c>
      <c r="BQ53" s="4205" t="s">
        <v>2047</v>
      </c>
      <c r="BR53" s="4205" t="s">
        <v>2047</v>
      </c>
      <c r="BS53" s="4205" t="s">
        <v>2047</v>
      </c>
      <c r="BT53" s="4205" t="s">
        <v>2047</v>
      </c>
      <c r="BU53" s="4205" t="s">
        <v>2047</v>
      </c>
      <c r="BV53" s="4205" t="s">
        <v>2047</v>
      </c>
      <c r="BW53" s="4205" t="s">
        <v>2047</v>
      </c>
      <c r="BX53" s="4205" t="s">
        <v>2047</v>
      </c>
      <c r="BY53" s="4205" t="s">
        <v>2047</v>
      </c>
      <c r="BZ53" s="4205" t="s">
        <v>2047</v>
      </c>
      <c r="CA53" s="4205" t="s">
        <v>2047</v>
      </c>
      <c r="CB53" s="4205" t="s">
        <v>2047</v>
      </c>
      <c r="CC53" s="4205" t="s">
        <v>2047</v>
      </c>
      <c r="CD53" s="4205" t="s">
        <v>2047</v>
      </c>
      <c r="CE53" s="4205" t="s">
        <v>2047</v>
      </c>
      <c r="CF53" s="4205" t="s">
        <v>2047</v>
      </c>
      <c r="CG53" s="4205" t="s">
        <v>2047</v>
      </c>
      <c r="CH53" s="4205" t="s">
        <v>2047</v>
      </c>
      <c r="CI53" s="4205" t="s">
        <v>2047</v>
      </c>
      <c r="CJ53" s="4205" t="s">
        <v>2047</v>
      </c>
      <c r="CK53" s="4205" t="s">
        <v>2047</v>
      </c>
      <c r="CL53" s="4205" t="s">
        <v>2047</v>
      </c>
      <c r="CM53" s="4205" t="s">
        <v>2047</v>
      </c>
      <c r="CN53" s="4205" t="s">
        <v>2047</v>
      </c>
      <c r="CO53" s="4205" t="s">
        <v>2047</v>
      </c>
      <c r="CP53" s="4205" t="s">
        <v>2047</v>
      </c>
      <c r="CQ53" s="4205" t="s">
        <v>2047</v>
      </c>
      <c r="CR53" s="4205" t="s">
        <v>2047</v>
      </c>
      <c r="CS53" s="4205" t="s">
        <v>2047</v>
      </c>
      <c r="CT53" s="4205" t="s">
        <v>2047</v>
      </c>
      <c r="CU53" s="4205" t="s">
        <v>2047</v>
      </c>
      <c r="CV53" s="4205" t="s">
        <v>2047</v>
      </c>
      <c r="CW53" s="4205" t="s">
        <v>2047</v>
      </c>
      <c r="CX53" s="4205" t="s">
        <v>2047</v>
      </c>
    </row>
    <row r="54" spans="8:8" ht="15.0">
      <c r="A54" s="4197" t="str">
        <f>CQ7</f>
        <v>AKUN</v>
      </c>
      <c r="B54" s="4201">
        <v>46.0</v>
      </c>
      <c r="C54" s="4203" t="s">
        <v>2047</v>
      </c>
      <c r="D54" s="4203" t="s">
        <v>2047</v>
      </c>
      <c r="E54" s="4230" t="s">
        <v>2047</v>
      </c>
      <c r="F54" s="4204" t="s">
        <v>2047</v>
      </c>
      <c r="G54" s="4205" t="s">
        <v>2047</v>
      </c>
      <c r="H54" s="4205" t="s">
        <v>2047</v>
      </c>
      <c r="I54" s="4205" t="s">
        <v>2047</v>
      </c>
      <c r="J54" s="4205" t="s">
        <v>2047</v>
      </c>
      <c r="K54" s="4205" t="s">
        <v>2047</v>
      </c>
      <c r="L54" s="4205" t="s">
        <v>2047</v>
      </c>
      <c r="M54" s="4205" t="s">
        <v>2047</v>
      </c>
      <c r="N54" s="4205" t="s">
        <v>2047</v>
      </c>
      <c r="O54" s="4205" t="s">
        <v>2047</v>
      </c>
      <c r="P54" s="4205" t="s">
        <v>2047</v>
      </c>
      <c r="Q54" s="4205" t="s">
        <v>2047</v>
      </c>
      <c r="R54" s="4205" t="s">
        <v>2047</v>
      </c>
      <c r="S54" s="4205" t="s">
        <v>2047</v>
      </c>
      <c r="T54" s="4205" t="s">
        <v>2047</v>
      </c>
      <c r="U54" s="4205" t="s">
        <v>2047</v>
      </c>
      <c r="V54" s="4205" t="s">
        <v>2047</v>
      </c>
      <c r="W54" s="4205" t="s">
        <v>2047</v>
      </c>
      <c r="X54" s="4205" t="s">
        <v>2047</v>
      </c>
      <c r="Y54" s="4205" t="s">
        <v>2047</v>
      </c>
      <c r="Z54" s="4205" t="s">
        <v>2047</v>
      </c>
      <c r="AA54" s="4205" t="s">
        <v>2047</v>
      </c>
      <c r="AB54" s="4205" t="s">
        <v>2047</v>
      </c>
      <c r="AC54" s="4205" t="s">
        <v>2047</v>
      </c>
      <c r="AD54" s="4205" t="s">
        <v>2047</v>
      </c>
      <c r="AE54" s="4205" t="s">
        <v>2047</v>
      </c>
      <c r="AF54" s="4205" t="s">
        <v>2047</v>
      </c>
      <c r="AG54" s="4205" t="s">
        <v>2047</v>
      </c>
      <c r="AH54" s="4205" t="s">
        <v>2047</v>
      </c>
      <c r="AI54" s="4205" t="s">
        <v>2047</v>
      </c>
      <c r="AJ54" s="4205" t="s">
        <v>2047</v>
      </c>
      <c r="AK54" s="4205" t="s">
        <v>2047</v>
      </c>
      <c r="AL54" s="4205" t="s">
        <v>2047</v>
      </c>
      <c r="AM54" s="4205" t="s">
        <v>2047</v>
      </c>
      <c r="AN54" s="4205" t="s">
        <v>2047</v>
      </c>
      <c r="AO54" s="4205" t="s">
        <v>2047</v>
      </c>
      <c r="AP54" s="4205" t="s">
        <v>2047</v>
      </c>
      <c r="AQ54" s="4205" t="s">
        <v>2047</v>
      </c>
      <c r="AR54" s="4205" t="s">
        <v>2047</v>
      </c>
      <c r="AS54" s="4205" t="s">
        <v>2047</v>
      </c>
      <c r="AT54" s="4205" t="s">
        <v>2047</v>
      </c>
      <c r="AU54" s="4205" t="s">
        <v>2047</v>
      </c>
      <c r="AV54" s="4205" t="s">
        <v>2047</v>
      </c>
      <c r="AW54" s="4205" t="s">
        <v>2047</v>
      </c>
      <c r="AX54" s="4205" t="s">
        <v>2047</v>
      </c>
      <c r="AY54" s="4205" t="s">
        <v>2047</v>
      </c>
      <c r="AZ54" s="4205" t="s">
        <v>2047</v>
      </c>
      <c r="BA54" s="4205" t="s">
        <v>2047</v>
      </c>
      <c r="BB54" s="4205" t="s">
        <v>2047</v>
      </c>
      <c r="BC54" s="4205" t="s">
        <v>2047</v>
      </c>
      <c r="BD54" s="4205" t="s">
        <v>2047</v>
      </c>
      <c r="BE54" s="4205" t="s">
        <v>2047</v>
      </c>
      <c r="BF54" s="4205" t="s">
        <v>2047</v>
      </c>
      <c r="BG54" s="4205" t="s">
        <v>2047</v>
      </c>
      <c r="BH54" s="4205" t="s">
        <v>2047</v>
      </c>
      <c r="BI54" s="4205" t="s">
        <v>2047</v>
      </c>
      <c r="BJ54" s="4205" t="s">
        <v>2047</v>
      </c>
      <c r="BK54" s="4205" t="s">
        <v>2047</v>
      </c>
      <c r="BL54" s="4205" t="s">
        <v>2047</v>
      </c>
      <c r="BM54" s="4205" t="s">
        <v>2047</v>
      </c>
      <c r="BN54" s="4205" t="s">
        <v>2047</v>
      </c>
      <c r="BO54" s="4205" t="s">
        <v>2047</v>
      </c>
      <c r="BP54" s="4205" t="s">
        <v>2047</v>
      </c>
      <c r="BQ54" s="4205" t="s">
        <v>2047</v>
      </c>
      <c r="BR54" s="4205" t="s">
        <v>2047</v>
      </c>
      <c r="BS54" s="4205" t="s">
        <v>2047</v>
      </c>
      <c r="BT54" s="4205" t="s">
        <v>2047</v>
      </c>
      <c r="BU54" s="4205" t="s">
        <v>2047</v>
      </c>
      <c r="BV54" s="4205" t="s">
        <v>2047</v>
      </c>
      <c r="BW54" s="4205" t="s">
        <v>2047</v>
      </c>
      <c r="BX54" s="4205" t="s">
        <v>2047</v>
      </c>
      <c r="BY54" s="4205" t="s">
        <v>2047</v>
      </c>
      <c r="BZ54" s="4205" t="s">
        <v>2047</v>
      </c>
      <c r="CA54" s="4205" t="s">
        <v>2047</v>
      </c>
      <c r="CB54" s="4205" t="s">
        <v>2047</v>
      </c>
      <c r="CC54" s="4205" t="s">
        <v>2047</v>
      </c>
      <c r="CD54" s="4205" t="s">
        <v>2047</v>
      </c>
      <c r="CE54" s="4205" t="s">
        <v>2047</v>
      </c>
      <c r="CF54" s="4205" t="s">
        <v>2047</v>
      </c>
      <c r="CG54" s="4205" t="s">
        <v>2047</v>
      </c>
      <c r="CH54" s="4205" t="s">
        <v>2047</v>
      </c>
      <c r="CI54" s="4205" t="s">
        <v>2047</v>
      </c>
      <c r="CJ54" s="4205" t="s">
        <v>2047</v>
      </c>
      <c r="CK54" s="4205" t="s">
        <v>2047</v>
      </c>
      <c r="CL54" s="4205" t="s">
        <v>2047</v>
      </c>
      <c r="CM54" s="4205" t="s">
        <v>2047</v>
      </c>
      <c r="CN54" s="4205" t="s">
        <v>2047</v>
      </c>
      <c r="CO54" s="4205" t="s">
        <v>2047</v>
      </c>
      <c r="CP54" s="4205" t="s">
        <v>2047</v>
      </c>
      <c r="CQ54" s="4205" t="s">
        <v>2047</v>
      </c>
      <c r="CR54" s="4205" t="s">
        <v>2047</v>
      </c>
      <c r="CS54" s="4205" t="s">
        <v>2047</v>
      </c>
      <c r="CT54" s="4205" t="s">
        <v>2047</v>
      </c>
      <c r="CU54" s="4205" t="s">
        <v>2047</v>
      </c>
      <c r="CV54" s="4205" t="s">
        <v>2047</v>
      </c>
      <c r="CW54" s="4205" t="s">
        <v>2047</v>
      </c>
      <c r="CX54" s="4205" t="s">
        <v>2047</v>
      </c>
    </row>
    <row r="55" spans="8:8" ht="15.0">
      <c r="A55" s="4197" t="str">
        <f>CS7</f>
        <v>AKUN</v>
      </c>
      <c r="B55" s="4201">
        <v>47.0</v>
      </c>
      <c r="C55" s="4203" t="s">
        <v>2047</v>
      </c>
      <c r="D55" s="4203" t="s">
        <v>2047</v>
      </c>
      <c r="E55" s="4230" t="s">
        <v>2047</v>
      </c>
      <c r="F55" s="4204" t="s">
        <v>2047</v>
      </c>
      <c r="G55" s="4205" t="s">
        <v>2047</v>
      </c>
      <c r="H55" s="4205" t="s">
        <v>2047</v>
      </c>
      <c r="I55" s="4205" t="s">
        <v>2047</v>
      </c>
      <c r="J55" s="4205" t="s">
        <v>2047</v>
      </c>
      <c r="K55" s="4205" t="s">
        <v>2047</v>
      </c>
      <c r="L55" s="4205" t="s">
        <v>2047</v>
      </c>
      <c r="M55" s="4205" t="s">
        <v>2047</v>
      </c>
      <c r="N55" s="4205" t="s">
        <v>2047</v>
      </c>
      <c r="O55" s="4205" t="s">
        <v>2047</v>
      </c>
      <c r="P55" s="4205" t="s">
        <v>2047</v>
      </c>
      <c r="Q55" s="4205" t="s">
        <v>2047</v>
      </c>
      <c r="R55" s="4205" t="s">
        <v>2047</v>
      </c>
      <c r="S55" s="4205" t="s">
        <v>2047</v>
      </c>
      <c r="T55" s="4205" t="s">
        <v>2047</v>
      </c>
      <c r="U55" s="4205" t="s">
        <v>2047</v>
      </c>
      <c r="V55" s="4205" t="s">
        <v>2047</v>
      </c>
      <c r="W55" s="4205" t="s">
        <v>2047</v>
      </c>
      <c r="X55" s="4205" t="s">
        <v>2047</v>
      </c>
      <c r="Y55" s="4205" t="s">
        <v>2047</v>
      </c>
      <c r="Z55" s="4205" t="s">
        <v>2047</v>
      </c>
      <c r="AA55" s="4205" t="s">
        <v>2047</v>
      </c>
      <c r="AB55" s="4205" t="s">
        <v>2047</v>
      </c>
      <c r="AC55" s="4205" t="s">
        <v>2047</v>
      </c>
      <c r="AD55" s="4205" t="s">
        <v>2047</v>
      </c>
      <c r="AE55" s="4205" t="s">
        <v>2047</v>
      </c>
      <c r="AF55" s="4205" t="s">
        <v>2047</v>
      </c>
      <c r="AG55" s="4205" t="s">
        <v>2047</v>
      </c>
      <c r="AH55" s="4205" t="s">
        <v>2047</v>
      </c>
      <c r="AI55" s="4205" t="s">
        <v>2047</v>
      </c>
      <c r="AJ55" s="4205" t="s">
        <v>2047</v>
      </c>
      <c r="AK55" s="4205" t="s">
        <v>2047</v>
      </c>
      <c r="AL55" s="4205" t="s">
        <v>2047</v>
      </c>
      <c r="AM55" s="4205" t="s">
        <v>2047</v>
      </c>
      <c r="AN55" s="4205" t="s">
        <v>2047</v>
      </c>
      <c r="AO55" s="4205" t="s">
        <v>2047</v>
      </c>
      <c r="AP55" s="4205" t="s">
        <v>2047</v>
      </c>
      <c r="AQ55" s="4205" t="s">
        <v>2047</v>
      </c>
      <c r="AR55" s="4205" t="s">
        <v>2047</v>
      </c>
      <c r="AS55" s="4205" t="s">
        <v>2047</v>
      </c>
      <c r="AT55" s="4205" t="s">
        <v>2047</v>
      </c>
      <c r="AU55" s="4205" t="s">
        <v>2047</v>
      </c>
      <c r="AV55" s="4205" t="s">
        <v>2047</v>
      </c>
      <c r="AW55" s="4205" t="s">
        <v>2047</v>
      </c>
      <c r="AX55" s="4205" t="s">
        <v>2047</v>
      </c>
      <c r="AY55" s="4205" t="s">
        <v>2047</v>
      </c>
      <c r="AZ55" s="4205" t="s">
        <v>2047</v>
      </c>
      <c r="BA55" s="4205" t="s">
        <v>2047</v>
      </c>
      <c r="BB55" s="4205" t="s">
        <v>2047</v>
      </c>
      <c r="BC55" s="4205" t="s">
        <v>2047</v>
      </c>
      <c r="BD55" s="4205" t="s">
        <v>2047</v>
      </c>
      <c r="BE55" s="4205" t="s">
        <v>2047</v>
      </c>
      <c r="BF55" s="4205" t="s">
        <v>2047</v>
      </c>
      <c r="BG55" s="4205" t="s">
        <v>2047</v>
      </c>
      <c r="BH55" s="4205" t="s">
        <v>2047</v>
      </c>
      <c r="BI55" s="4205" t="s">
        <v>2047</v>
      </c>
      <c r="BJ55" s="4205" t="s">
        <v>2047</v>
      </c>
      <c r="BK55" s="4205" t="s">
        <v>2047</v>
      </c>
      <c r="BL55" s="4205" t="s">
        <v>2047</v>
      </c>
      <c r="BM55" s="4205" t="s">
        <v>2047</v>
      </c>
      <c r="BN55" s="4205" t="s">
        <v>2047</v>
      </c>
      <c r="BO55" s="4205" t="s">
        <v>2047</v>
      </c>
      <c r="BP55" s="4205" t="s">
        <v>2047</v>
      </c>
      <c r="BQ55" s="4205" t="s">
        <v>2047</v>
      </c>
      <c r="BR55" s="4205" t="s">
        <v>2047</v>
      </c>
      <c r="BS55" s="4205" t="s">
        <v>2047</v>
      </c>
      <c r="BT55" s="4205" t="s">
        <v>2047</v>
      </c>
      <c r="BU55" s="4205" t="s">
        <v>2047</v>
      </c>
      <c r="BV55" s="4205" t="s">
        <v>2047</v>
      </c>
      <c r="BW55" s="4205" t="s">
        <v>2047</v>
      </c>
      <c r="BX55" s="4205" t="s">
        <v>2047</v>
      </c>
      <c r="BY55" s="4205" t="s">
        <v>2047</v>
      </c>
      <c r="BZ55" s="4205" t="s">
        <v>2047</v>
      </c>
      <c r="CA55" s="4205" t="s">
        <v>2047</v>
      </c>
      <c r="CB55" s="4205" t="s">
        <v>2047</v>
      </c>
      <c r="CC55" s="4205" t="s">
        <v>2047</v>
      </c>
      <c r="CD55" s="4205" t="s">
        <v>2047</v>
      </c>
      <c r="CE55" s="4205" t="s">
        <v>2047</v>
      </c>
      <c r="CF55" s="4205" t="s">
        <v>2047</v>
      </c>
      <c r="CG55" s="4205" t="s">
        <v>2047</v>
      </c>
      <c r="CH55" s="4205" t="s">
        <v>2047</v>
      </c>
      <c r="CI55" s="4205" t="s">
        <v>2047</v>
      </c>
      <c r="CJ55" s="4205" t="s">
        <v>2047</v>
      </c>
      <c r="CK55" s="4205" t="s">
        <v>2047</v>
      </c>
      <c r="CL55" s="4205" t="s">
        <v>2047</v>
      </c>
      <c r="CM55" s="4205" t="s">
        <v>2047</v>
      </c>
      <c r="CN55" s="4205" t="s">
        <v>2047</v>
      </c>
      <c r="CO55" s="4205" t="s">
        <v>2047</v>
      </c>
      <c r="CP55" s="4205" t="s">
        <v>2047</v>
      </c>
      <c r="CQ55" s="4205" t="s">
        <v>2047</v>
      </c>
      <c r="CR55" s="4205" t="s">
        <v>2047</v>
      </c>
      <c r="CS55" s="4205" t="s">
        <v>2047</v>
      </c>
      <c r="CT55" s="4205" t="s">
        <v>2047</v>
      </c>
      <c r="CU55" s="4205" t="s">
        <v>2047</v>
      </c>
      <c r="CV55" s="4205" t="s">
        <v>2047</v>
      </c>
      <c r="CW55" s="4205" t="s">
        <v>2047</v>
      </c>
      <c r="CX55" s="4205" t="s">
        <v>2047</v>
      </c>
    </row>
    <row r="56" spans="8:8" ht="15.0">
      <c r="A56" s="4197" t="str">
        <f>CU7</f>
        <v>AKUN</v>
      </c>
      <c r="B56" s="4201">
        <v>48.0</v>
      </c>
      <c r="C56" s="4203" t="s">
        <v>2047</v>
      </c>
      <c r="D56" s="4203" t="s">
        <v>2047</v>
      </c>
      <c r="E56" s="4230" t="s">
        <v>2047</v>
      </c>
      <c r="F56" s="4204" t="s">
        <v>2047</v>
      </c>
      <c r="G56" s="4205" t="s">
        <v>2047</v>
      </c>
      <c r="H56" s="4205" t="s">
        <v>2047</v>
      </c>
      <c r="I56" s="4205" t="s">
        <v>2047</v>
      </c>
      <c r="J56" s="4205" t="s">
        <v>2047</v>
      </c>
      <c r="K56" s="4205" t="s">
        <v>2047</v>
      </c>
      <c r="L56" s="4205" t="s">
        <v>2047</v>
      </c>
      <c r="M56" s="4205" t="s">
        <v>2047</v>
      </c>
      <c r="N56" s="4205" t="s">
        <v>2047</v>
      </c>
      <c r="O56" s="4205" t="s">
        <v>2047</v>
      </c>
      <c r="P56" s="4205" t="s">
        <v>2047</v>
      </c>
      <c r="Q56" s="4205" t="s">
        <v>2047</v>
      </c>
      <c r="R56" s="4205" t="s">
        <v>2047</v>
      </c>
      <c r="S56" s="4205" t="s">
        <v>2047</v>
      </c>
      <c r="T56" s="4205" t="s">
        <v>2047</v>
      </c>
      <c r="U56" s="4205" t="s">
        <v>2047</v>
      </c>
      <c r="V56" s="4205" t="s">
        <v>2047</v>
      </c>
      <c r="W56" s="4205" t="s">
        <v>2047</v>
      </c>
      <c r="X56" s="4205" t="s">
        <v>2047</v>
      </c>
      <c r="Y56" s="4205" t="s">
        <v>2047</v>
      </c>
      <c r="Z56" s="4205" t="s">
        <v>2047</v>
      </c>
      <c r="AA56" s="4205" t="s">
        <v>2047</v>
      </c>
      <c r="AB56" s="4205" t="s">
        <v>2047</v>
      </c>
      <c r="AC56" s="4205" t="s">
        <v>2047</v>
      </c>
      <c r="AD56" s="4205" t="s">
        <v>2047</v>
      </c>
      <c r="AE56" s="4205" t="s">
        <v>2047</v>
      </c>
      <c r="AF56" s="4205" t="s">
        <v>2047</v>
      </c>
      <c r="AG56" s="4205" t="s">
        <v>2047</v>
      </c>
      <c r="AH56" s="4205" t="s">
        <v>2047</v>
      </c>
      <c r="AI56" s="4205" t="s">
        <v>2047</v>
      </c>
      <c r="AJ56" s="4205" t="s">
        <v>2047</v>
      </c>
      <c r="AK56" s="4205" t="s">
        <v>2047</v>
      </c>
      <c r="AL56" s="4205" t="s">
        <v>2047</v>
      </c>
      <c r="AM56" s="4205" t="s">
        <v>2047</v>
      </c>
      <c r="AN56" s="4205" t="s">
        <v>2047</v>
      </c>
      <c r="AO56" s="4205" t="s">
        <v>2047</v>
      </c>
      <c r="AP56" s="4205" t="s">
        <v>2047</v>
      </c>
      <c r="AQ56" s="4205" t="s">
        <v>2047</v>
      </c>
      <c r="AR56" s="4205" t="s">
        <v>2047</v>
      </c>
      <c r="AS56" s="4205" t="s">
        <v>2047</v>
      </c>
      <c r="AT56" s="4205" t="s">
        <v>2047</v>
      </c>
      <c r="AU56" s="4205" t="s">
        <v>2047</v>
      </c>
      <c r="AV56" s="4205" t="s">
        <v>2047</v>
      </c>
      <c r="AW56" s="4205" t="s">
        <v>2047</v>
      </c>
      <c r="AX56" s="4205" t="s">
        <v>2047</v>
      </c>
      <c r="AY56" s="4205" t="s">
        <v>2047</v>
      </c>
      <c r="AZ56" s="4205" t="s">
        <v>2047</v>
      </c>
      <c r="BA56" s="4205" t="s">
        <v>2047</v>
      </c>
      <c r="BB56" s="4205" t="s">
        <v>2047</v>
      </c>
      <c r="BC56" s="4205" t="s">
        <v>2047</v>
      </c>
      <c r="BD56" s="4205" t="s">
        <v>2047</v>
      </c>
      <c r="BE56" s="4205" t="s">
        <v>2047</v>
      </c>
      <c r="BF56" s="4205" t="s">
        <v>2047</v>
      </c>
      <c r="BG56" s="4205" t="s">
        <v>2047</v>
      </c>
      <c r="BH56" s="4205" t="s">
        <v>2047</v>
      </c>
      <c r="BI56" s="4205" t="s">
        <v>2047</v>
      </c>
      <c r="BJ56" s="4205" t="s">
        <v>2047</v>
      </c>
      <c r="BK56" s="4205" t="s">
        <v>2047</v>
      </c>
      <c r="BL56" s="4205" t="s">
        <v>2047</v>
      </c>
      <c r="BM56" s="4205" t="s">
        <v>2047</v>
      </c>
      <c r="BN56" s="4205" t="s">
        <v>2047</v>
      </c>
      <c r="BO56" s="4205" t="s">
        <v>2047</v>
      </c>
      <c r="BP56" s="4205" t="s">
        <v>2047</v>
      </c>
      <c r="BQ56" s="4205" t="s">
        <v>2047</v>
      </c>
      <c r="BR56" s="4205" t="s">
        <v>2047</v>
      </c>
      <c r="BS56" s="4205" t="s">
        <v>2047</v>
      </c>
      <c r="BT56" s="4205" t="s">
        <v>2047</v>
      </c>
      <c r="BU56" s="4205" t="s">
        <v>2047</v>
      </c>
      <c r="BV56" s="4205" t="s">
        <v>2047</v>
      </c>
      <c r="BW56" s="4205" t="s">
        <v>2047</v>
      </c>
      <c r="BX56" s="4205" t="s">
        <v>2047</v>
      </c>
      <c r="BY56" s="4205" t="s">
        <v>2047</v>
      </c>
      <c r="BZ56" s="4205" t="s">
        <v>2047</v>
      </c>
      <c r="CA56" s="4205" t="s">
        <v>2047</v>
      </c>
      <c r="CB56" s="4205" t="s">
        <v>2047</v>
      </c>
      <c r="CC56" s="4205" t="s">
        <v>2047</v>
      </c>
      <c r="CD56" s="4205" t="s">
        <v>2047</v>
      </c>
      <c r="CE56" s="4205" t="s">
        <v>2047</v>
      </c>
      <c r="CF56" s="4205" t="s">
        <v>2047</v>
      </c>
      <c r="CG56" s="4205" t="s">
        <v>2047</v>
      </c>
      <c r="CH56" s="4205" t="s">
        <v>2047</v>
      </c>
      <c r="CI56" s="4205" t="s">
        <v>2047</v>
      </c>
      <c r="CJ56" s="4205" t="s">
        <v>2047</v>
      </c>
      <c r="CK56" s="4205" t="s">
        <v>2047</v>
      </c>
      <c r="CL56" s="4205" t="s">
        <v>2047</v>
      </c>
      <c r="CM56" s="4205" t="s">
        <v>2047</v>
      </c>
      <c r="CN56" s="4205" t="s">
        <v>2047</v>
      </c>
      <c r="CO56" s="4205" t="s">
        <v>2047</v>
      </c>
      <c r="CP56" s="4205" t="s">
        <v>2047</v>
      </c>
      <c r="CQ56" s="4205" t="s">
        <v>2047</v>
      </c>
      <c r="CR56" s="4205" t="s">
        <v>2047</v>
      </c>
      <c r="CS56" s="4205" t="s">
        <v>2047</v>
      </c>
      <c r="CT56" s="4205" t="s">
        <v>2047</v>
      </c>
      <c r="CU56" s="4205" t="s">
        <v>2047</v>
      </c>
      <c r="CV56" s="4205" t="s">
        <v>2047</v>
      </c>
      <c r="CW56" s="4205" t="s">
        <v>2047</v>
      </c>
      <c r="CX56" s="4205" t="s">
        <v>2047</v>
      </c>
    </row>
    <row r="57" spans="8:8" ht="15.0">
      <c r="A57" s="4197" t="str">
        <f>CW7</f>
        <v>AKUN</v>
      </c>
      <c r="B57" s="4201">
        <v>49.0</v>
      </c>
      <c r="C57" s="4203" t="s">
        <v>2047</v>
      </c>
      <c r="D57" s="4203" t="s">
        <v>2047</v>
      </c>
      <c r="E57" s="4230" t="s">
        <v>2047</v>
      </c>
      <c r="F57" s="4204" t="s">
        <v>2047</v>
      </c>
      <c r="G57" s="4205" t="s">
        <v>2047</v>
      </c>
      <c r="H57" s="4205" t="s">
        <v>2047</v>
      </c>
      <c r="I57" s="4205" t="s">
        <v>2047</v>
      </c>
      <c r="J57" s="4205" t="s">
        <v>2047</v>
      </c>
      <c r="K57" s="4205" t="s">
        <v>2047</v>
      </c>
      <c r="L57" s="4205" t="s">
        <v>2047</v>
      </c>
      <c r="M57" s="4205" t="s">
        <v>2047</v>
      </c>
      <c r="N57" s="4205" t="s">
        <v>2047</v>
      </c>
      <c r="O57" s="4205" t="s">
        <v>2047</v>
      </c>
      <c r="P57" s="4205" t="s">
        <v>2047</v>
      </c>
      <c r="Q57" s="4205" t="s">
        <v>2047</v>
      </c>
      <c r="R57" s="4205" t="s">
        <v>2047</v>
      </c>
      <c r="S57" s="4205" t="s">
        <v>2047</v>
      </c>
      <c r="T57" s="4205" t="s">
        <v>2047</v>
      </c>
      <c r="U57" s="4205" t="s">
        <v>2047</v>
      </c>
      <c r="V57" s="4205" t="s">
        <v>2047</v>
      </c>
      <c r="W57" s="4205" t="s">
        <v>2047</v>
      </c>
      <c r="X57" s="4205" t="s">
        <v>2047</v>
      </c>
      <c r="Y57" s="4205" t="s">
        <v>2047</v>
      </c>
      <c r="Z57" s="4205" t="s">
        <v>2047</v>
      </c>
      <c r="AA57" s="4205" t="s">
        <v>2047</v>
      </c>
      <c r="AB57" s="4205" t="s">
        <v>2047</v>
      </c>
      <c r="AC57" s="4205" t="s">
        <v>2047</v>
      </c>
      <c r="AD57" s="4205" t="s">
        <v>2047</v>
      </c>
      <c r="AE57" s="4205" t="s">
        <v>2047</v>
      </c>
      <c r="AF57" s="4205" t="s">
        <v>2047</v>
      </c>
      <c r="AG57" s="4205" t="s">
        <v>2047</v>
      </c>
      <c r="AH57" s="4205" t="s">
        <v>2047</v>
      </c>
      <c r="AI57" s="4205" t="s">
        <v>2047</v>
      </c>
      <c r="AJ57" s="4205" t="s">
        <v>2047</v>
      </c>
      <c r="AK57" s="4205" t="s">
        <v>2047</v>
      </c>
      <c r="AL57" s="4205" t="s">
        <v>2047</v>
      </c>
      <c r="AM57" s="4205" t="s">
        <v>2047</v>
      </c>
      <c r="AN57" s="4205" t="s">
        <v>2047</v>
      </c>
      <c r="AO57" s="4205" t="s">
        <v>2047</v>
      </c>
      <c r="AP57" s="4205" t="s">
        <v>2047</v>
      </c>
      <c r="AQ57" s="4205" t="s">
        <v>2047</v>
      </c>
      <c r="AR57" s="4205" t="s">
        <v>2047</v>
      </c>
      <c r="AS57" s="4205" t="s">
        <v>2047</v>
      </c>
      <c r="AT57" s="4205" t="s">
        <v>2047</v>
      </c>
      <c r="AU57" s="4205" t="s">
        <v>2047</v>
      </c>
      <c r="AV57" s="4205" t="s">
        <v>2047</v>
      </c>
      <c r="AW57" s="4205" t="s">
        <v>2047</v>
      </c>
      <c r="AX57" s="4205" t="s">
        <v>2047</v>
      </c>
      <c r="AY57" s="4205" t="s">
        <v>2047</v>
      </c>
      <c r="AZ57" s="4205" t="s">
        <v>2047</v>
      </c>
      <c r="BA57" s="4205" t="s">
        <v>2047</v>
      </c>
      <c r="BB57" s="4205" t="s">
        <v>2047</v>
      </c>
      <c r="BC57" s="4205" t="s">
        <v>2047</v>
      </c>
      <c r="BD57" s="4205" t="s">
        <v>2047</v>
      </c>
      <c r="BE57" s="4205" t="s">
        <v>2047</v>
      </c>
      <c r="BF57" s="4205" t="s">
        <v>2047</v>
      </c>
      <c r="BG57" s="4205" t="s">
        <v>2047</v>
      </c>
      <c r="BH57" s="4205" t="s">
        <v>2047</v>
      </c>
      <c r="BI57" s="4205" t="s">
        <v>2047</v>
      </c>
      <c r="BJ57" s="4205" t="s">
        <v>2047</v>
      </c>
      <c r="BK57" s="4205" t="s">
        <v>2047</v>
      </c>
      <c r="BL57" s="4205" t="s">
        <v>2047</v>
      </c>
      <c r="BM57" s="4205" t="s">
        <v>2047</v>
      </c>
      <c r="BN57" s="4205" t="s">
        <v>2047</v>
      </c>
      <c r="BO57" s="4205" t="s">
        <v>2047</v>
      </c>
      <c r="BP57" s="4205" t="s">
        <v>2047</v>
      </c>
      <c r="BQ57" s="4205" t="s">
        <v>2047</v>
      </c>
      <c r="BR57" s="4205" t="s">
        <v>2047</v>
      </c>
      <c r="BS57" s="4205" t="s">
        <v>2047</v>
      </c>
      <c r="BT57" s="4205" t="s">
        <v>2047</v>
      </c>
      <c r="BU57" s="4205" t="s">
        <v>2047</v>
      </c>
      <c r="BV57" s="4205" t="s">
        <v>2047</v>
      </c>
      <c r="BW57" s="4205" t="s">
        <v>2047</v>
      </c>
      <c r="BX57" s="4205" t="s">
        <v>2047</v>
      </c>
      <c r="BY57" s="4205" t="s">
        <v>2047</v>
      </c>
      <c r="BZ57" s="4205" t="s">
        <v>2047</v>
      </c>
      <c r="CA57" s="4205" t="s">
        <v>2047</v>
      </c>
      <c r="CB57" s="4205" t="s">
        <v>2047</v>
      </c>
      <c r="CC57" s="4205" t="s">
        <v>2047</v>
      </c>
      <c r="CD57" s="4205" t="s">
        <v>2047</v>
      </c>
      <c r="CE57" s="4205" t="s">
        <v>2047</v>
      </c>
      <c r="CF57" s="4205" t="s">
        <v>2047</v>
      </c>
      <c r="CG57" s="4205" t="s">
        <v>2047</v>
      </c>
      <c r="CH57" s="4205" t="s">
        <v>2047</v>
      </c>
      <c r="CI57" s="4205" t="s">
        <v>2047</v>
      </c>
      <c r="CJ57" s="4205" t="s">
        <v>2047</v>
      </c>
      <c r="CK57" s="4205" t="s">
        <v>2047</v>
      </c>
      <c r="CL57" s="4205" t="s">
        <v>2047</v>
      </c>
      <c r="CM57" s="4205" t="s">
        <v>2047</v>
      </c>
      <c r="CN57" s="4205" t="s">
        <v>2047</v>
      </c>
      <c r="CO57" s="4205" t="s">
        <v>2047</v>
      </c>
      <c r="CP57" s="4205" t="s">
        <v>2047</v>
      </c>
      <c r="CQ57" s="4205" t="s">
        <v>2047</v>
      </c>
      <c r="CR57" s="4205" t="s">
        <v>2047</v>
      </c>
      <c r="CS57" s="4205" t="s">
        <v>2047</v>
      </c>
      <c r="CT57" s="4205" t="s">
        <v>2047</v>
      </c>
      <c r="CU57" s="4205" t="s">
        <v>2047</v>
      </c>
      <c r="CV57" s="4205" t="s">
        <v>2047</v>
      </c>
      <c r="CW57" s="4205" t="s">
        <v>2047</v>
      </c>
      <c r="CX57" s="4205" t="s">
        <v>2047</v>
      </c>
    </row>
    <row r="58" spans="8:8" ht="15.0">
      <c r="B58" s="4201">
        <v>50.0</v>
      </c>
      <c r="C58" s="4203" t="s">
        <v>2047</v>
      </c>
      <c r="D58" s="4203" t="s">
        <v>2047</v>
      </c>
      <c r="E58" s="4230" t="s">
        <v>2047</v>
      </c>
      <c r="F58" s="4204" t="s">
        <v>2047</v>
      </c>
      <c r="G58" s="4205" t="s">
        <v>2047</v>
      </c>
      <c r="H58" s="4205" t="s">
        <v>2047</v>
      </c>
      <c r="I58" s="4205" t="s">
        <v>2047</v>
      </c>
      <c r="J58" s="4205" t="s">
        <v>2047</v>
      </c>
      <c r="K58" s="4205" t="s">
        <v>2047</v>
      </c>
      <c r="L58" s="4205" t="s">
        <v>2047</v>
      </c>
      <c r="M58" s="4205" t="s">
        <v>2047</v>
      </c>
      <c r="N58" s="4205" t="s">
        <v>2047</v>
      </c>
      <c r="O58" s="4205" t="s">
        <v>2047</v>
      </c>
      <c r="P58" s="4205" t="s">
        <v>2047</v>
      </c>
      <c r="Q58" s="4205" t="s">
        <v>2047</v>
      </c>
      <c r="R58" s="4205" t="s">
        <v>2047</v>
      </c>
      <c r="S58" s="4205" t="s">
        <v>2047</v>
      </c>
      <c r="T58" s="4205" t="s">
        <v>2047</v>
      </c>
      <c r="U58" s="4205" t="s">
        <v>2047</v>
      </c>
      <c r="V58" s="4205" t="s">
        <v>2047</v>
      </c>
      <c r="W58" s="4205" t="s">
        <v>2047</v>
      </c>
      <c r="X58" s="4205" t="s">
        <v>2047</v>
      </c>
      <c r="Y58" s="4205" t="s">
        <v>2047</v>
      </c>
      <c r="Z58" s="4205" t="s">
        <v>2047</v>
      </c>
      <c r="AA58" s="4205" t="s">
        <v>2047</v>
      </c>
      <c r="AB58" s="4205" t="s">
        <v>2047</v>
      </c>
      <c r="AC58" s="4205" t="s">
        <v>2047</v>
      </c>
      <c r="AD58" s="4205" t="s">
        <v>2047</v>
      </c>
      <c r="AE58" s="4205" t="s">
        <v>2047</v>
      </c>
      <c r="AF58" s="4205" t="s">
        <v>2047</v>
      </c>
      <c r="AG58" s="4205" t="s">
        <v>2047</v>
      </c>
      <c r="AH58" s="4205" t="s">
        <v>2047</v>
      </c>
      <c r="AI58" s="4205" t="s">
        <v>2047</v>
      </c>
      <c r="AJ58" s="4205" t="s">
        <v>2047</v>
      </c>
      <c r="AK58" s="4205" t="s">
        <v>2047</v>
      </c>
      <c r="AL58" s="4205" t="s">
        <v>2047</v>
      </c>
      <c r="AM58" s="4205" t="s">
        <v>2047</v>
      </c>
      <c r="AN58" s="4205" t="s">
        <v>2047</v>
      </c>
      <c r="AO58" s="4205" t="s">
        <v>2047</v>
      </c>
      <c r="AP58" s="4205" t="s">
        <v>2047</v>
      </c>
      <c r="AQ58" s="4205" t="s">
        <v>2047</v>
      </c>
      <c r="AR58" s="4205" t="s">
        <v>2047</v>
      </c>
      <c r="AS58" s="4205" t="s">
        <v>2047</v>
      </c>
      <c r="AT58" s="4205" t="s">
        <v>2047</v>
      </c>
      <c r="AU58" s="4205" t="s">
        <v>2047</v>
      </c>
      <c r="AV58" s="4205" t="s">
        <v>2047</v>
      </c>
      <c r="AW58" s="4205" t="s">
        <v>2047</v>
      </c>
      <c r="AX58" s="4205" t="s">
        <v>2047</v>
      </c>
      <c r="AY58" s="4205" t="s">
        <v>2047</v>
      </c>
      <c r="AZ58" s="4205" t="s">
        <v>2047</v>
      </c>
      <c r="BA58" s="4205" t="s">
        <v>2047</v>
      </c>
      <c r="BB58" s="4205" t="s">
        <v>2047</v>
      </c>
      <c r="BC58" s="4205" t="s">
        <v>2047</v>
      </c>
      <c r="BD58" s="4205" t="s">
        <v>2047</v>
      </c>
      <c r="BE58" s="4205" t="s">
        <v>2047</v>
      </c>
      <c r="BF58" s="4205" t="s">
        <v>2047</v>
      </c>
      <c r="BG58" s="4205" t="s">
        <v>2047</v>
      </c>
      <c r="BH58" s="4205" t="s">
        <v>2047</v>
      </c>
      <c r="BI58" s="4205" t="s">
        <v>2047</v>
      </c>
      <c r="BJ58" s="4205" t="s">
        <v>2047</v>
      </c>
      <c r="BK58" s="4205" t="s">
        <v>2047</v>
      </c>
      <c r="BL58" s="4205" t="s">
        <v>2047</v>
      </c>
      <c r="BM58" s="4205" t="s">
        <v>2047</v>
      </c>
      <c r="BN58" s="4205" t="s">
        <v>2047</v>
      </c>
      <c r="BO58" s="4205" t="s">
        <v>2047</v>
      </c>
      <c r="BP58" s="4205" t="s">
        <v>2047</v>
      </c>
      <c r="BQ58" s="4205" t="s">
        <v>2047</v>
      </c>
      <c r="BR58" s="4205" t="s">
        <v>2047</v>
      </c>
      <c r="BS58" s="4205" t="s">
        <v>2047</v>
      </c>
      <c r="BT58" s="4205" t="s">
        <v>2047</v>
      </c>
      <c r="BU58" s="4205" t="s">
        <v>2047</v>
      </c>
      <c r="BV58" s="4205" t="s">
        <v>2047</v>
      </c>
      <c r="BW58" s="4205" t="s">
        <v>2047</v>
      </c>
      <c r="BX58" s="4205" t="s">
        <v>2047</v>
      </c>
      <c r="BY58" s="4205" t="s">
        <v>2047</v>
      </c>
      <c r="BZ58" s="4205" t="s">
        <v>2047</v>
      </c>
      <c r="CA58" s="4205" t="s">
        <v>2047</v>
      </c>
      <c r="CB58" s="4205" t="s">
        <v>2047</v>
      </c>
      <c r="CC58" s="4205" t="s">
        <v>2047</v>
      </c>
      <c r="CD58" s="4205" t="s">
        <v>2047</v>
      </c>
      <c r="CE58" s="4205" t="s">
        <v>2047</v>
      </c>
      <c r="CF58" s="4205" t="s">
        <v>2047</v>
      </c>
      <c r="CG58" s="4205" t="s">
        <v>2047</v>
      </c>
      <c r="CH58" s="4205" t="s">
        <v>2047</v>
      </c>
      <c r="CI58" s="4205" t="s">
        <v>2047</v>
      </c>
      <c r="CJ58" s="4205" t="s">
        <v>2047</v>
      </c>
      <c r="CK58" s="4205" t="s">
        <v>2047</v>
      </c>
      <c r="CL58" s="4205" t="s">
        <v>2047</v>
      </c>
      <c r="CM58" s="4205" t="s">
        <v>2047</v>
      </c>
      <c r="CN58" s="4205" t="s">
        <v>2047</v>
      </c>
      <c r="CO58" s="4205" t="s">
        <v>2047</v>
      </c>
      <c r="CP58" s="4205" t="s">
        <v>2047</v>
      </c>
      <c r="CQ58" s="4205" t="s">
        <v>2047</v>
      </c>
      <c r="CR58" s="4205" t="s">
        <v>2047</v>
      </c>
      <c r="CS58" s="4205" t="s">
        <v>2047</v>
      </c>
      <c r="CT58" s="4205" t="s">
        <v>2047</v>
      </c>
      <c r="CU58" s="4205" t="s">
        <v>2047</v>
      </c>
      <c r="CV58" s="4205" t="s">
        <v>2047</v>
      </c>
      <c r="CW58" s="4205" t="s">
        <v>2047</v>
      </c>
      <c r="CX58" s="4205" t="s">
        <v>2047</v>
      </c>
    </row>
    <row r="59" spans="8:8">
      <c r="A59" s="4252" t="s">
        <v>104</v>
      </c>
      <c r="B59" s="4253" t="s">
        <v>104</v>
      </c>
      <c r="C59" s="4253" t="s">
        <v>104</v>
      </c>
      <c r="D59" s="4253" t="s">
        <v>104</v>
      </c>
      <c r="E59" s="4253" t="s">
        <v>104</v>
      </c>
      <c r="F59" s="4253" t="s">
        <v>104</v>
      </c>
      <c r="G59" s="4253" t="s">
        <v>104</v>
      </c>
      <c r="H59" s="4253" t="s">
        <v>104</v>
      </c>
      <c r="I59" s="4253" t="s">
        <v>104</v>
      </c>
      <c r="J59" s="4253" t="s">
        <v>104</v>
      </c>
      <c r="K59" s="4253" t="s">
        <v>104</v>
      </c>
      <c r="L59" s="4253" t="s">
        <v>104</v>
      </c>
      <c r="M59" s="4253" t="s">
        <v>104</v>
      </c>
      <c r="N59" s="4253" t="s">
        <v>104</v>
      </c>
      <c r="O59" s="4253" t="s">
        <v>104</v>
      </c>
      <c r="P59" s="4253" t="s">
        <v>104</v>
      </c>
      <c r="Q59" s="4253" t="s">
        <v>104</v>
      </c>
      <c r="R59" s="4253" t="s">
        <v>104</v>
      </c>
      <c r="S59" s="4253" t="s">
        <v>104</v>
      </c>
      <c r="T59" s="4253" t="s">
        <v>104</v>
      </c>
      <c r="U59" s="4253" t="s">
        <v>104</v>
      </c>
      <c r="V59" s="4253" t="s">
        <v>104</v>
      </c>
      <c r="W59" s="4253" t="s">
        <v>104</v>
      </c>
      <c r="X59" s="4253" t="s">
        <v>104</v>
      </c>
      <c r="Y59" s="4253" t="s">
        <v>104</v>
      </c>
      <c r="Z59" s="4253" t="s">
        <v>104</v>
      </c>
      <c r="AA59" s="4253" t="s">
        <v>104</v>
      </c>
      <c r="AB59" s="4253" t="s">
        <v>104</v>
      </c>
      <c r="AC59" s="4253" t="s">
        <v>104</v>
      </c>
      <c r="AD59" s="4253" t="s">
        <v>104</v>
      </c>
      <c r="AE59" s="4253" t="s">
        <v>104</v>
      </c>
      <c r="AF59" s="4253" t="s">
        <v>104</v>
      </c>
      <c r="AG59" s="4253" t="s">
        <v>104</v>
      </c>
      <c r="AH59" s="4253" t="s">
        <v>104</v>
      </c>
      <c r="AI59" s="4253" t="s">
        <v>104</v>
      </c>
      <c r="AJ59" s="4253" t="s">
        <v>104</v>
      </c>
      <c r="AK59" s="4253" t="s">
        <v>104</v>
      </c>
      <c r="AL59" s="4253" t="s">
        <v>104</v>
      </c>
      <c r="AM59" s="4253" t="s">
        <v>104</v>
      </c>
      <c r="AN59" s="4253" t="s">
        <v>104</v>
      </c>
      <c r="AO59" s="4253" t="s">
        <v>104</v>
      </c>
      <c r="AP59" s="4253" t="s">
        <v>104</v>
      </c>
      <c r="AQ59" s="4253" t="s">
        <v>104</v>
      </c>
      <c r="AR59" s="4253" t="s">
        <v>104</v>
      </c>
      <c r="AS59" s="4253" t="s">
        <v>104</v>
      </c>
      <c r="AT59" s="4253" t="s">
        <v>104</v>
      </c>
      <c r="AU59" s="4253" t="s">
        <v>104</v>
      </c>
      <c r="AV59" s="4253" t="s">
        <v>104</v>
      </c>
      <c r="AW59" s="4253" t="s">
        <v>104</v>
      </c>
      <c r="AX59" s="4253" t="s">
        <v>104</v>
      </c>
      <c r="AY59" s="4253" t="s">
        <v>104</v>
      </c>
      <c r="AZ59" s="4253" t="s">
        <v>104</v>
      </c>
      <c r="BA59" s="4253" t="s">
        <v>104</v>
      </c>
      <c r="BB59" s="4253" t="s">
        <v>104</v>
      </c>
      <c r="BC59" s="4253" t="s">
        <v>104</v>
      </c>
      <c r="BD59" s="4253" t="s">
        <v>104</v>
      </c>
      <c r="BE59" s="4253" t="s">
        <v>104</v>
      </c>
      <c r="BF59" s="4253" t="s">
        <v>104</v>
      </c>
      <c r="BG59" s="4253" t="s">
        <v>104</v>
      </c>
      <c r="BH59" s="4253" t="s">
        <v>104</v>
      </c>
      <c r="BI59" s="4253" t="s">
        <v>104</v>
      </c>
      <c r="BJ59" s="4253" t="s">
        <v>104</v>
      </c>
      <c r="BK59" s="4253" t="s">
        <v>104</v>
      </c>
      <c r="BL59" s="4253" t="s">
        <v>104</v>
      </c>
      <c r="BM59" s="4253" t="s">
        <v>104</v>
      </c>
      <c r="BN59" s="4253" t="s">
        <v>104</v>
      </c>
      <c r="BO59" s="4253" t="s">
        <v>104</v>
      </c>
      <c r="BP59" s="4253" t="s">
        <v>104</v>
      </c>
      <c r="BQ59" s="4253" t="s">
        <v>104</v>
      </c>
      <c r="BR59" s="4253" t="s">
        <v>104</v>
      </c>
      <c r="BS59" s="4253" t="s">
        <v>104</v>
      </c>
      <c r="BT59" s="4253" t="s">
        <v>104</v>
      </c>
      <c r="BU59" s="4253" t="s">
        <v>104</v>
      </c>
      <c r="BV59" s="4253" t="s">
        <v>104</v>
      </c>
      <c r="BW59" s="4253" t="s">
        <v>104</v>
      </c>
      <c r="BX59" s="4253" t="s">
        <v>104</v>
      </c>
      <c r="BY59" s="4253" t="s">
        <v>104</v>
      </c>
      <c r="BZ59" s="4253" t="s">
        <v>104</v>
      </c>
      <c r="CA59" s="4253" t="s">
        <v>104</v>
      </c>
      <c r="CB59" s="4253" t="s">
        <v>104</v>
      </c>
      <c r="CC59" s="4253" t="s">
        <v>104</v>
      </c>
      <c r="CD59" s="4253" t="s">
        <v>104</v>
      </c>
      <c r="CE59" s="4253" t="s">
        <v>104</v>
      </c>
      <c r="CF59" s="4253" t="s">
        <v>104</v>
      </c>
      <c r="CG59" s="4253" t="s">
        <v>104</v>
      </c>
      <c r="CH59" s="4253" t="s">
        <v>104</v>
      </c>
      <c r="CI59" s="4253" t="s">
        <v>104</v>
      </c>
      <c r="CJ59" s="4253" t="s">
        <v>104</v>
      </c>
      <c r="CK59" s="4253" t="s">
        <v>104</v>
      </c>
      <c r="CL59" s="4253" t="s">
        <v>104</v>
      </c>
      <c r="CM59" s="4253" t="s">
        <v>104</v>
      </c>
      <c r="CN59" s="4253" t="s">
        <v>104</v>
      </c>
      <c r="CO59" s="4253" t="s">
        <v>104</v>
      </c>
      <c r="CP59" s="4253" t="s">
        <v>104</v>
      </c>
      <c r="CQ59" s="4253" t="s">
        <v>104</v>
      </c>
      <c r="CR59" s="4253" t="s">
        <v>104</v>
      </c>
      <c r="CS59" s="4253" t="s">
        <v>104</v>
      </c>
      <c r="CT59" s="4253" t="s">
        <v>104</v>
      </c>
      <c r="CU59" s="4253" t="s">
        <v>104</v>
      </c>
      <c r="CV59" s="4253" t="s">
        <v>104</v>
      </c>
      <c r="CW59" s="4253" t="s">
        <v>104</v>
      </c>
      <c r="CX59" s="4253" t="s">
        <v>104</v>
      </c>
    </row>
  </sheetData>
  <sheetProtection sheet="0" formatCells="0" formatColumns="0" formatRows="0" insertHyperlinks="0"/>
  <dataValidations count="1">
    <dataValidation allowBlank="1" type="list" errorStyle="stop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drawing r:id="rId1"/>
</worksheet>
</file>

<file path=xl/worksheets/sheet99.xml><?xml version="1.0" encoding="utf-8"?>
<worksheet xmlns:r="http://schemas.openxmlformats.org/officeDocument/2006/relationships" xmlns="http://schemas.openxmlformats.org/spreadsheetml/2006/main">
  <sheetPr>
    <tabColor rgb="FFFF0000"/>
  </sheetPr>
  <dimension ref="A1:J1005"/>
  <sheetViews>
    <sheetView workbookViewId="0" showRowColHeaders="0">
      <selection activeCell="D4" sqref="D4"/>
    </sheetView>
  </sheetViews>
  <sheetFormatPr defaultRowHeight="15.0" defaultColWidth="10"/>
  <cols>
    <col min="2" max="2" customWidth="1" bestFit="1" width="44.710938" style="0"/>
    <col min="3" max="3" customWidth="1" bestFit="1" width="40.140625" style="0"/>
    <col min="4" max="4" customWidth="1" bestFit="1" width="8.5703125" style="0"/>
    <col min="5" max="5" customWidth="1" width="12.285156" style="0"/>
  </cols>
  <sheetData>
    <row r="2" spans="8:8">
      <c r="C2">
        <f>INPUTDATALK!X15</f>
        <v>2.0</v>
      </c>
    </row>
    <row r="3" spans="8:8">
      <c r="H3" s="4254" t="s">
        <v>7449</v>
      </c>
      <c r="I3" s="4254" t="s">
        <v>7450</v>
      </c>
    </row>
    <row r="4" spans="8:8">
      <c r="C4" t="s">
        <v>1708</v>
      </c>
      <c r="D4" t="s">
        <v>1477</v>
      </c>
      <c r="E4" t="s">
        <v>835</v>
      </c>
    </row>
    <row r="5" spans="8:8">
      <c r="A5">
        <v>1.0</v>
      </c>
      <c r="B5" t="str">
        <f>C5&amp;":"&amp;COUNTIF($C$5:C5,C5)</f>
        <v>Cash and Cash Equivalents:1</v>
      </c>
      <c r="C5" s="4255" t="str">
        <f>IF($C$2=1,"",IF($C$2=2,COABARU!I3,""))</f>
        <v>Cash and Cash Equivalents</v>
      </c>
      <c r="D5" s="4255">
        <f>IF($C$2=1,"",IF($C$2=2,COABARU!A3,""))</f>
        <v>11010.0</v>
      </c>
      <c r="E5" s="4255" t="str">
        <f>IF($C$2=1,"",IF($C$2=2,COABARU!B3,""))</f>
        <v>Kas Kecil</v>
      </c>
    </row>
    <row r="6" spans="8:8">
      <c r="A6">
        <v>2.0</v>
      </c>
      <c r="B6" s="4255" t="str">
        <f>C6&amp;":"&amp;COUNTIF($C$5:C6,C6)</f>
        <v>Cash and Cash Equivalents:2</v>
      </c>
      <c r="C6" s="4255" t="str">
        <f>IF($C$2=1,"",IF($C$2=2,COABARU!I4,""))</f>
        <v>Cash and Cash Equivalents</v>
      </c>
      <c r="D6" s="4255">
        <f>IF($C$2=1,"",IF($C$2=2,COABARU!A4,""))</f>
        <v>12010.0</v>
      </c>
      <c r="E6" s="4255" t="str">
        <f>IF($C$2=1,"",IF($C$2=2,COABARU!B4,""))</f>
        <v>Bank Mandiri-KCP Rawamangun</v>
      </c>
    </row>
    <row r="7" spans="8:8">
      <c r="A7">
        <v>3.0</v>
      </c>
      <c r="B7" s="4255" t="str">
        <f>C7&amp;":"&amp;COUNTIF($C$5:C7,C7)</f>
        <v>Advance From Customers:1</v>
      </c>
      <c r="C7" s="4255" t="str">
        <f>IF($C$2=1,"",IF($C$2=2,COABARU!I5,""))</f>
        <v>Advance From Customers</v>
      </c>
      <c r="D7" s="4255">
        <f>IF($C$2=1,"",IF($C$2=2,COABARU!A5,""))</f>
        <v>13001.0</v>
      </c>
      <c r="E7" s="4255" t="str">
        <f>IF($C$2=1,"",IF($C$2=2,COABARU!B5,""))</f>
        <v>Piutang Usaha</v>
      </c>
    </row>
    <row r="8" spans="8:8">
      <c r="A8" s="4256">
        <v>4.0</v>
      </c>
      <c r="B8" s="4255" t="str">
        <f>C8&amp;":"&amp;COUNTIF($C$5:C8,C8)</f>
        <v>Advance From Customers:2</v>
      </c>
      <c r="C8" s="4255" t="str">
        <f>IF($C$2=1,"",IF($C$2=2,COABARU!I6,""))</f>
        <v>Advance From Customers</v>
      </c>
      <c r="D8" s="4255">
        <f>IF($C$2=1,"",IF($C$2=2,COABARU!A6,""))</f>
        <v>14001.0</v>
      </c>
      <c r="E8" s="4255" t="str">
        <f>IF($C$2=1,"",IF($C$2=2,COABARU!B6,""))</f>
        <v>Akumulasi penyusutan PU</v>
      </c>
    </row>
    <row r="9" spans="8:8">
      <c r="A9" s="4256">
        <v>5.0</v>
      </c>
      <c r="B9" s="4255" t="str">
        <f>C9&amp;":"&amp;COUNTIF($C$5:C9,C9)</f>
        <v>Advance From Customers:3</v>
      </c>
      <c r="C9" s="4255" t="str">
        <f>IF($C$2=1,"",IF($C$2=2,COABARU!I7,""))</f>
        <v>Advance From Customers</v>
      </c>
      <c r="D9" s="4255">
        <f>IF($C$2=1,"",IF($C$2=2,COABARU!A7,""))</f>
        <v>15001.0</v>
      </c>
      <c r="E9" s="4255" t="str">
        <f>IF($C$2=1,"",IF($C$2=2,COABARU!B7,""))</f>
        <v>Biaya Dibayar Dimuka-Sewa Kantor</v>
      </c>
    </row>
    <row r="10" spans="8:8">
      <c r="A10" s="4256">
        <v>6.0</v>
      </c>
      <c r="B10" s="4255" t="str">
        <f>C10&amp;":"&amp;COUNTIF($C$5:C10,C10)</f>
        <v>Advance From Customers:4</v>
      </c>
      <c r="C10" s="4255" t="str">
        <f>IF($C$2=1,"",IF($C$2=2,COABARU!I8,""))</f>
        <v>Advance From Customers</v>
      </c>
      <c r="D10" s="4255">
        <f>IF($C$2=1,"",IF($C$2=2,COABARU!A8,""))</f>
        <v>15004.0</v>
      </c>
      <c r="E10" s="4255" t="str">
        <f>IF($C$2=1,"",IF($C$2=2,COABARU!B8,""))</f>
        <v>Uang Muka-Pembelian</v>
      </c>
    </row>
    <row r="11" spans="8:8">
      <c r="A11" s="4256">
        <v>7.0</v>
      </c>
      <c r="B11" s="4255" t="str">
        <f>C11&amp;":"&amp;COUNTIF($C$5:C11,C11)</f>
        <v>Advance Income Tax:1</v>
      </c>
      <c r="C11" s="4255" t="str">
        <f>IF($C$2=1,"",IF($C$2=2,COABARU!I9,""))</f>
        <v>Advance Income Tax</v>
      </c>
      <c r="D11" s="4255">
        <f>IF($C$2=1,"",IF($C$2=2,COABARU!A9,""))</f>
        <v>15501.0</v>
      </c>
      <c r="E11" s="4255" t="str">
        <f>IF($C$2=1,"",IF($C$2=2,COABARU!B9,""))</f>
        <v>Uang muka PPN</v>
      </c>
    </row>
    <row r="12" spans="8:8">
      <c r="A12" s="4256">
        <v>8.0</v>
      </c>
      <c r="B12" s="4255" t="str">
        <f>C12&amp;":"&amp;COUNTIF($C$5:C12,C12)</f>
        <v>Inventories-C:1</v>
      </c>
      <c r="C12" s="4255" t="str">
        <f>IF($C$2=1,"",IF($C$2=2,COABARU!I10,""))</f>
        <v>Inventories-C</v>
      </c>
      <c r="D12" s="4255">
        <f>IF($C$2=1,"",IF($C$2=2,COABARU!A10,""))</f>
        <v>16100.0</v>
      </c>
      <c r="E12" s="4255" t="str">
        <f>IF($C$2=1,"",IF($C$2=2,COABARU!B10,""))</f>
        <v>Persediaan</v>
      </c>
    </row>
    <row r="13" spans="8:8">
      <c r="A13" s="4256">
        <v>9.0</v>
      </c>
      <c r="B13" s="4255" t="str">
        <f>C13&amp;":"&amp;COUNTIF($C$5:C13,C13)</f>
        <v>Investment:1</v>
      </c>
      <c r="C13" s="4255" t="str">
        <f>IF($C$2=1,"",IF($C$2=2,COABARU!I11,""))</f>
        <v>Investment</v>
      </c>
      <c r="D13" s="4255">
        <f>IF($C$2=1,"",IF($C$2=2,COABARU!A11,""))</f>
        <v>17001.0</v>
      </c>
      <c r="E13" s="4255" t="str">
        <f>IF($C$2=1,"",IF($C$2=2,COABARU!B11,""))</f>
        <v>Investasi</v>
      </c>
    </row>
    <row r="14" spans="8:8">
      <c r="A14" s="4256">
        <v>10.0</v>
      </c>
      <c r="B14" s="4255" t="str">
        <f>C14&amp;":"&amp;COUNTIF($C$5:C14,C14)</f>
        <v>investment  property:1</v>
      </c>
      <c r="C14" s="4255" t="str">
        <f>IF($C$2=1,"",IF($C$2=2,COABARU!I12,""))</f>
        <v>investment  property</v>
      </c>
      <c r="D14" s="4255">
        <f>IF($C$2=1,"",IF($C$2=2,COABARU!A12,""))</f>
        <v>17101.0</v>
      </c>
      <c r="E14" s="4255" t="str">
        <f>IF($C$2=1,"",IF($C$2=2,COABARU!B12,""))</f>
        <v>Properti Investasi</v>
      </c>
    </row>
    <row r="15" spans="8:8">
      <c r="A15" s="4256">
        <v>11.0</v>
      </c>
      <c r="B15" s="4255" t="str">
        <f>C15&amp;":"&amp;COUNTIF($C$5:C15,C15)</f>
        <v>land:1</v>
      </c>
      <c r="C15" s="4255" t="str">
        <f>IF($C$2=1,"",IF($C$2=2,COABARU!I13,""))</f>
        <v>land</v>
      </c>
      <c r="D15" s="4255">
        <f>IF($C$2=1,"",IF($C$2=2,COABARU!A13,""))</f>
        <v>17200.0</v>
      </c>
      <c r="E15" s="4255" t="str">
        <f>IF($C$2=1,"",IF($C$2=2,COABARU!B13,""))</f>
        <v>Tanah</v>
      </c>
    </row>
    <row r="16" spans="8:8">
      <c r="A16" s="4256">
        <v>12.0</v>
      </c>
      <c r="B16" s="4255" t="str">
        <f>C16&amp;":"&amp;COUNTIF($C$5:C16,C16)</f>
        <v>fixed assets:1</v>
      </c>
      <c r="C16" s="4255" t="str">
        <f>IF($C$2=1,"",IF($C$2=2,COABARU!I14,""))</f>
        <v>fixed assets</v>
      </c>
      <c r="D16" s="4255">
        <f>IF($C$2=1,"",IF($C$2=2,COABARU!A14,""))</f>
        <v>18200.0</v>
      </c>
      <c r="E16" s="4255" t="str">
        <f>IF($C$2=1,"",IF($C$2=2,COABARU!B14,""))</f>
        <v>Bangunan</v>
      </c>
    </row>
    <row r="17" spans="8:8">
      <c r="A17" s="4256">
        <v>13.0</v>
      </c>
      <c r="B17" s="4255" t="str">
        <f>C17&amp;":"&amp;COUNTIF($C$5:C17,C17)</f>
        <v>fixed assets:2</v>
      </c>
      <c r="C17" s="4255" t="str">
        <f>IF($C$2=1,"",IF($C$2=2,COABARU!I15,""))</f>
        <v>fixed assets</v>
      </c>
      <c r="D17" s="4255">
        <f>IF($C$2=1,"",IF($C$2=2,COABARU!A15,""))</f>
        <v>18210.0</v>
      </c>
      <c r="E17" s="4255" t="str">
        <f>IF($C$2=1,"",IF($C$2=2,COABARU!B15,""))</f>
        <v>Akumulasi penyusutan Bangunan</v>
      </c>
    </row>
    <row r="18" spans="8:8">
      <c r="A18" s="4256">
        <v>14.0</v>
      </c>
      <c r="B18" s="4255" t="str">
        <f>C18&amp;":"&amp;COUNTIF($C$5:C18,C18)</f>
        <v>fixed assets:3</v>
      </c>
      <c r="C18" s="4255" t="str">
        <f>IF($C$2=1,"",IF($C$2=2,COABARU!I16,""))</f>
        <v>fixed assets</v>
      </c>
      <c r="D18" s="4255">
        <f>IF($C$2=1,"",IF($C$2=2,COABARU!A16,""))</f>
        <v>18400.0</v>
      </c>
      <c r="E18" s="4255" t="str">
        <f>IF($C$2=1,"",IF($C$2=2,COABARU!B16,""))</f>
        <v>Mesin</v>
      </c>
    </row>
    <row r="19" spans="8:8">
      <c r="A19" s="4256">
        <v>15.0</v>
      </c>
      <c r="B19" s="4255" t="str">
        <f>C19&amp;":"&amp;COUNTIF($C$5:C19,C19)</f>
        <v>fixed assets:4</v>
      </c>
      <c r="C19" s="4255" t="str">
        <f>IF($C$2=1,"",IF($C$2=2,COABARU!I17,""))</f>
        <v>fixed assets</v>
      </c>
      <c r="D19" s="4255">
        <f>IF($C$2=1,"",IF($C$2=2,COABARU!A17,""))</f>
        <v>18410.0</v>
      </c>
      <c r="E19" s="4255" t="str">
        <f>IF($C$2=1,"",IF($C$2=2,COABARU!B17,""))</f>
        <v>Akumulasi Mesin</v>
      </c>
    </row>
    <row r="20" spans="8:8">
      <c r="A20" s="4256">
        <v>16.0</v>
      </c>
      <c r="B20" s="4255" t="str">
        <f>C20&amp;":"&amp;COUNTIF($C$5:C20,C20)</f>
        <v>intangible assets:1</v>
      </c>
      <c r="C20" s="4255" t="str">
        <f>IF($C$2=1,"",IF($C$2=2,COABARU!I18,""))</f>
        <v>intangible assets</v>
      </c>
      <c r="D20" s="4255">
        <f>IF($C$2=1,"",IF($C$2=2,COABARU!A18,""))</f>
        <v>19400.0</v>
      </c>
      <c r="E20" s="4255" t="str">
        <f>IF($C$2=1,"",IF($C$2=2,COABARU!B18,""))</f>
        <v>Aset Tak Berwujud</v>
      </c>
    </row>
    <row r="21" spans="8:8">
      <c r="A21" s="4256">
        <v>17.0</v>
      </c>
      <c r="B21" s="4255" t="str">
        <f>C21&amp;":"&amp;COUNTIF($C$5:C21,C21)</f>
        <v>accounts payable:1</v>
      </c>
      <c r="C21" s="4255" t="str">
        <f>IF($C$2=1,"",IF($C$2=2,COABARU!I19,""))</f>
        <v>accounts payable</v>
      </c>
      <c r="D21" s="4255">
        <f>IF($C$2=1,"",IF($C$2=2,COABARU!A19,""))</f>
        <v>21001.0</v>
      </c>
      <c r="E21" s="4255" t="str">
        <f>IF($C$2=1,"",IF($C$2=2,COABARU!B19,""))</f>
        <v>Utang Usaha</v>
      </c>
    </row>
    <row r="22" spans="8:8">
      <c r="A22" s="4256">
        <v>18.0</v>
      </c>
      <c r="B22" s="4255" t="str">
        <f>C22&amp;":"&amp;COUNTIF($C$5:C22,C22)</f>
        <v>tax payable:1</v>
      </c>
      <c r="C22" s="4255" t="str">
        <f>IF($C$2=1,"",IF($C$2=2,COABARU!I20,""))</f>
        <v>tax payable</v>
      </c>
      <c r="D22" s="4255">
        <f>IF($C$2=1,"",IF($C$2=2,COABARU!A20,""))</f>
        <v>23002.0</v>
      </c>
      <c r="E22" s="4255" t="str">
        <f>IF($C$2=1,"",IF($C$2=2,COABARU!B20,""))</f>
        <v>Utang Pajak-PPh Pasal 21 Masa</v>
      </c>
    </row>
    <row r="23" spans="8:8">
      <c r="A23" s="4256">
        <v>19.0</v>
      </c>
      <c r="B23" s="4255" t="str">
        <f>C23&amp;":"&amp;COUNTIF($C$5:C23,C23)</f>
        <v>tax payable:2</v>
      </c>
      <c r="C23" s="4255" t="str">
        <f>IF($C$2=1,"",IF($C$2=2,COABARU!I21,""))</f>
        <v>tax payable</v>
      </c>
      <c r="D23" s="4255">
        <f>IF($C$2=1,"",IF($C$2=2,COABARU!A21,""))</f>
        <v>23011.0</v>
      </c>
      <c r="E23" s="4255" t="str">
        <f>IF($C$2=1,"",IF($C$2=2,COABARU!B21,""))</f>
        <v>Utang Pajak-PPN Masa</v>
      </c>
    </row>
    <row r="24" spans="8:8">
      <c r="A24" s="4256">
        <v>20.0</v>
      </c>
      <c r="B24" s="4255" t="str">
        <f>C24&amp;":"&amp;COUNTIF($C$5:C24,C24)</f>
        <v>short-term bank loan:1</v>
      </c>
      <c r="C24" s="4255" t="str">
        <f>IF($C$2=1,"",IF($C$2=2,COABARU!I22,""))</f>
        <v>short-term bank loan</v>
      </c>
      <c r="D24" s="4255">
        <f>IF($C$2=1,"",IF($C$2=2,COABARU!A22,""))</f>
        <v>24001.0</v>
      </c>
      <c r="E24" s="4255" t="str">
        <f>IF($C$2=1,"",IF($C$2=2,COABARU!B22,""))</f>
        <v>Utang Bank Jangka Pendek</v>
      </c>
    </row>
    <row r="25" spans="8:8">
      <c r="A25" s="4256">
        <v>21.0</v>
      </c>
      <c r="B25" s="4255" t="str">
        <f>C25&amp;":"&amp;COUNTIF($C$5:C25,C25)</f>
        <v>accrued expenses:1</v>
      </c>
      <c r="C25" s="4255" t="str">
        <f>IF($C$2=1,"",IF($C$2=2,COABARU!I23,""))</f>
        <v>accrued expenses</v>
      </c>
      <c r="D25" s="4255">
        <f>IF($C$2=1,"",IF($C$2=2,COABARU!A23,""))</f>
        <v>25001.0</v>
      </c>
      <c r="E25" s="4255" t="str">
        <f>IF($C$2=1,"",IF($C$2=2,COABARU!B23,""))</f>
        <v>Beban Yang Masih Harus Dibayar-Beban Kantor</v>
      </c>
    </row>
    <row r="26" spans="8:8">
      <c r="A26" s="4256">
        <v>22.0</v>
      </c>
      <c r="B26" s="4255" t="str">
        <f>C26&amp;":"&amp;COUNTIF($C$5:C26,C26)</f>
        <v>other long-term liabilities:1</v>
      </c>
      <c r="C26" s="4255" t="str">
        <f>IF($C$2=1,"",IF($C$2=2,COABARU!I24,""))</f>
        <v>other long-term liabilities</v>
      </c>
      <c r="D26" s="4255">
        <f>IF($C$2=1,"",IF($C$2=2,COABARU!A24,""))</f>
        <v>29020.0</v>
      </c>
      <c r="E26" s="4255" t="str">
        <f>IF($C$2=1,"",IF($C$2=2,COABARU!B24,""))</f>
        <v>Utang lain-lain</v>
      </c>
    </row>
    <row r="27" spans="8:8">
      <c r="A27" s="4256">
        <v>23.0</v>
      </c>
      <c r="B27" s="4255" t="str">
        <f>C27&amp;":"&amp;COUNTIF($C$5:C27,C27)</f>
        <v>Contribution From Holding Company:1</v>
      </c>
      <c r="C27" s="4255" t="str">
        <f>IF($C$2=1,"",IF($C$2=2,COABARU!I25,""))</f>
        <v>Contribution From Holding Company</v>
      </c>
      <c r="D27" s="4255">
        <f>IF($C$2=1,"",IF($C$2=2,COABARU!A25,""))</f>
        <v>31101.0</v>
      </c>
      <c r="E27" s="4255" t="str">
        <f>IF($C$2=1,"",IF($C$2=2,COABARU!B25,""))</f>
        <v>Modal-Tuan Pramedi</v>
      </c>
    </row>
    <row r="28" spans="8:8">
      <c r="A28" s="4256">
        <v>24.0</v>
      </c>
      <c r="B28" s="4255" t="str">
        <f>C28&amp;":"&amp;COUNTIF($C$5:C28,C28)</f>
        <v>Contribution From Holding Company:2</v>
      </c>
      <c r="C28" s="4255" t="str">
        <f>IF($C$2=1,"",IF($C$2=2,COABARU!I26,""))</f>
        <v>Contribution From Holding Company</v>
      </c>
      <c r="D28" s="4255">
        <f>IF($C$2=1,"",IF($C$2=2,COABARU!A26,""))</f>
        <v>31102.0</v>
      </c>
      <c r="E28" s="4255" t="str">
        <f>IF($C$2=1,"",IF($C$2=2,COABARU!B26,""))</f>
        <v>Modal-Tuan Hanif</v>
      </c>
    </row>
    <row r="29" spans="8:8">
      <c r="A29" s="4256">
        <v>25.0</v>
      </c>
      <c r="B29" s="4255" t="str">
        <f>C29&amp;":"&amp;COUNTIF($C$5:C29,C29)</f>
        <v>profit (loss) for the period:1</v>
      </c>
      <c r="C29" s="4255" t="str">
        <f>IF($C$2=1,"",IF($C$2=2,COABARU!I27,""))</f>
        <v>profit (loss) for the period</v>
      </c>
      <c r="D29" s="4255">
        <f>IF($C$2=1,"",IF($C$2=2,COABARU!A27,""))</f>
        <v>33000.0</v>
      </c>
      <c r="E29" s="4255" t="str">
        <f>IF($C$2=1,"",IF($C$2=2,COABARU!B27,""))</f>
        <v>Laba (rugi) periode berjalan</v>
      </c>
    </row>
    <row r="30" spans="8:8">
      <c r="A30" s="4256">
        <v>26.0</v>
      </c>
      <c r="B30" s="4255" t="str">
        <f>C30&amp;":"&amp;COUNTIF($C$5:C30,C30)</f>
        <v>Retained Earnings:1</v>
      </c>
      <c r="C30" s="4255" t="str">
        <f>IF($C$2=1,"",IF($C$2=2,COABARU!I28,""))</f>
        <v>Retained Earnings</v>
      </c>
      <c r="D30" s="4255">
        <f>IF($C$2=1,"",IF($C$2=2,COABARU!A28,""))</f>
        <v>34000.0</v>
      </c>
      <c r="E30" s="4255" t="str">
        <f>IF($C$2=1,"",IF($C$2=2,COABARU!B28,""))</f>
        <v>Saldo laba</v>
      </c>
    </row>
    <row r="31" spans="8:8">
      <c r="A31" s="4256">
        <v>27.0</v>
      </c>
      <c r="B31" s="4255" t="str">
        <f>C31&amp;":"&amp;COUNTIF($C$5:C31,C31)</f>
        <v>sales of merchandise:1</v>
      </c>
      <c r="C31" s="4255" t="str">
        <f>IF($C$2=1,"",IF($C$2=2,COABARU!I29,""))</f>
        <v>sales of merchandise</v>
      </c>
      <c r="D31" s="4255">
        <f>IF($C$2=1,"",IF($C$2=2,COABARU!A29,""))</f>
        <v>41101.0</v>
      </c>
      <c r="E31" s="4255" t="str">
        <f>IF($C$2=1,"",IF($C$2=2,COABARU!B29,""))</f>
        <v>Penjualan Usaha</v>
      </c>
    </row>
    <row r="32" spans="8:8">
      <c r="A32" s="4256">
        <v>28.0</v>
      </c>
      <c r="B32" s="4255" t="str">
        <f>C32&amp;":"&amp;COUNTIF($C$5:C32,C32)</f>
        <v>cost of revenue:1</v>
      </c>
      <c r="C32" s="4255" t="str">
        <f>IF($C$2=1,"",IF($C$2=2,COABARU!I30,""))</f>
        <v>cost of revenue</v>
      </c>
      <c r="D32" s="4255">
        <f>IF($C$2=1,"",IF($C$2=2,COABARU!A30,""))</f>
        <v>51101.0</v>
      </c>
      <c r="E32" s="4255" t="str">
        <f>IF($C$2=1,"",IF($C$2=2,COABARU!B30,""))</f>
        <v>HPP</v>
      </c>
    </row>
    <row r="33" spans="8:8">
      <c r="A33" s="4256">
        <v>29.0</v>
      </c>
      <c r="B33" s="4255" t="str">
        <f>C33&amp;":"&amp;COUNTIF($C$5:C33,C33)</f>
        <v>salaries and wages expense:1</v>
      </c>
      <c r="C33" s="4255" t="str">
        <f>IF($C$2=1,"",IF($C$2=2,COABARU!I31,""))</f>
        <v>salaries and wages expense</v>
      </c>
      <c r="D33" s="4255">
        <f>IF($C$2=1,"",IF($C$2=2,COABARU!A31,""))</f>
        <v>61001.0</v>
      </c>
      <c r="E33" s="4255" t="str">
        <f>IF($C$2=1,"",IF($C$2=2,COABARU!B31,""))</f>
        <v>Beban-GAJI DAN TUNJANGAN</v>
      </c>
    </row>
    <row r="34" spans="8:8">
      <c r="A34" s="4256">
        <v>30.0</v>
      </c>
      <c r="B34" s="4255" t="str">
        <f>C34&amp;":"&amp;COUNTIF($C$5:C34,C34)</f>
        <v>general and administratrative expenses:1</v>
      </c>
      <c r="C34" s="4255" t="str">
        <f>IF($C$2=1,"",IF($C$2=2,COABARU!I32,""))</f>
        <v>general and administratrative expenses</v>
      </c>
      <c r="D34" s="4255">
        <f>IF($C$2=1,"",IF($C$2=2,COABARU!A32,""))</f>
        <v>61003.0</v>
      </c>
      <c r="E34" s="4255" t="str">
        <f>IF($C$2=1,"",IF($C$2=2,COABARU!B32,""))</f>
        <v>Beban-LISTRIK DAN AIR</v>
      </c>
    </row>
    <row r="35" spans="8:8">
      <c r="A35" s="4256">
        <v>31.0</v>
      </c>
      <c r="B35" s="4255" t="str">
        <f>C35&amp;":"&amp;COUNTIF($C$5:C35,C35)</f>
        <v>general and administratrative expenses:2</v>
      </c>
      <c r="C35" s="4255" t="str">
        <f>IF($C$2=1,"",IF($C$2=2,COABARU!I33,""))</f>
        <v>general and administratrative expenses</v>
      </c>
      <c r="D35" s="4255">
        <f>IF($C$2=1,"",IF($C$2=2,COABARU!A33,""))</f>
        <v>61004.0</v>
      </c>
      <c r="E35" s="4255" t="str">
        <f>IF($C$2=1,"",IF($C$2=2,COABARU!B33,""))</f>
        <v>Beban-TRANSPORTASI</v>
      </c>
    </row>
    <row r="36" spans="8:8">
      <c r="A36" s="4256">
        <v>32.0</v>
      </c>
      <c r="B36" s="4255" t="str">
        <f>C36&amp;":"&amp;COUNTIF($C$5:C36,C36)</f>
        <v>general and administratrative expenses:3</v>
      </c>
      <c r="C36" s="4255" t="str">
        <f>IF($C$2=1,"",IF($C$2=2,COABARU!I34,""))</f>
        <v>general and administratrative expenses</v>
      </c>
      <c r="D36" s="4255">
        <f>IF($C$2=1,"",IF($C$2=2,COABARU!A34,""))</f>
        <v>61005.0</v>
      </c>
      <c r="E36" s="4255" t="str">
        <f>IF($C$2=1,"",IF($C$2=2,COABARU!B34,""))</f>
        <v>Beban-POS DAN TELEKOMUNIKASI</v>
      </c>
    </row>
    <row r="37" spans="8:8">
      <c r="A37" s="4256">
        <v>33.0</v>
      </c>
      <c r="B37" s="4255" t="str">
        <f>C37&amp;":"&amp;COUNTIF($C$5:C37,C37)</f>
        <v>depreciation and amortization expense:1</v>
      </c>
      <c r="C37" s="4255" t="str">
        <f>IF($C$2=1,"",IF($C$2=2,COABARU!I35,""))</f>
        <v>depreciation and amortization expense</v>
      </c>
      <c r="D37" s="4255">
        <f>IF($C$2=1,"",IF($C$2=2,COABARU!A35,""))</f>
        <v>61007.0</v>
      </c>
      <c r="E37" s="4255" t="str">
        <f>IF($C$2=1,"",IF($C$2=2,COABARU!B35,""))</f>
        <v>Beban-PENYUSUTAN DAN AMORTISASI</v>
      </c>
    </row>
    <row r="38" spans="8:8">
      <c r="A38" s="4256">
        <v>34.0</v>
      </c>
      <c r="B38" s="4255" t="str">
        <f>C38&amp;":"&amp;COUNTIF($C$5:C38,C38)</f>
        <v>general and administratrative expenses:4</v>
      </c>
      <c r="C38" s="4255" t="str">
        <f>IF($C$2=1,"",IF($C$2=2,COABARU!I36,""))</f>
        <v>general and administratrative expenses</v>
      </c>
      <c r="D38" s="4255">
        <f>IF($C$2=1,"",IF($C$2=2,COABARU!A36,""))</f>
        <v>61008.0</v>
      </c>
      <c r="E38" s="4255" t="str">
        <f>IF($C$2=1,"",IF($C$2=2,COABARU!B36,""))</f>
        <v>Beban-PAJAK DAN PERIJINAN SERTA IURAN RUTIN</v>
      </c>
    </row>
    <row r="39" spans="8:8">
      <c r="A39" s="4256">
        <v>35.0</v>
      </c>
      <c r="B39" s="4255" t="str">
        <f>C39&amp;":"&amp;COUNTIF($C$5:C39,C39)</f>
        <v>general and administratrative expenses:5</v>
      </c>
      <c r="C39" s="4255" t="str">
        <f>IF($C$2=1,"",IF($C$2=2,COABARU!I37,""))</f>
        <v>general and administratrative expenses</v>
      </c>
      <c r="D39" s="4255">
        <f>IF($C$2=1,"",IF($C$2=2,COABARU!A37,""))</f>
        <v>61011.0</v>
      </c>
      <c r="E39" s="4255" t="str">
        <f>IF($C$2=1,"",IF($C$2=2,COABARU!B37,""))</f>
        <v>Beban-PERLENGKAPAN KANTOR DAN ADMINISTRASI</v>
      </c>
    </row>
    <row r="40" spans="8:8">
      <c r="A40" s="4256">
        <v>36.0</v>
      </c>
      <c r="B40" s="4255" t="str">
        <f>C40&amp;":"&amp;COUNTIF($C$5:C40,C40)</f>
        <v>non-operating income:1</v>
      </c>
      <c r="C40" s="4255" t="str">
        <f>IF($C$2=1,"",IF($C$2=2,COABARU!I38,""))</f>
        <v>non-operating income</v>
      </c>
      <c r="D40" s="4255">
        <f>IF($C$2=1,"",IF($C$2=2,COABARU!A38,""))</f>
        <v>71001.0</v>
      </c>
      <c r="E40" s="4255" t="str">
        <f>IF($C$2=1,"",IF($C$2=2,COABARU!B38,""))</f>
        <v>Pendapatan Lainnya - Jasa Giro Bank</v>
      </c>
    </row>
    <row r="41" spans="8:8">
      <c r="A41" s="4256">
        <v>37.0</v>
      </c>
      <c r="B41" s="4255" t="str">
        <f>C41&amp;":"&amp;COUNTIF($C$5:C41,C41)</f>
        <v>non-operating interest expense:1</v>
      </c>
      <c r="C41" s="4255" t="str">
        <f>IF($C$2=1,"",IF($C$2=2,COABARU!I39,""))</f>
        <v>non-operating interest expense</v>
      </c>
      <c r="D41" s="4255">
        <f>IF($C$2=1,"",IF($C$2=2,COABARU!A39,""))</f>
        <v>81001.0</v>
      </c>
      <c r="E41" s="4255" t="str">
        <f>IF($C$2=1,"",IF($C$2=2,COABARU!B39,""))</f>
        <v>Beban Lainnya-Bunga Bank</v>
      </c>
    </row>
    <row r="42" spans="8:8">
      <c r="A42" s="4256">
        <v>38.0</v>
      </c>
      <c r="B42" s="4255" t="str">
        <f>C42&amp;":"&amp;COUNTIF($C$5:C42,C42)</f>
        <v>non-operating expence:1</v>
      </c>
      <c r="C42" s="4255" t="str">
        <f>IF($C$2=1,"",IF($C$2=2,COABARU!I40,""))</f>
        <v>non-operating expence</v>
      </c>
      <c r="D42" s="4255">
        <f>IF($C$2=1,"",IF($C$2=2,COABARU!A40,""))</f>
        <v>81002.0</v>
      </c>
      <c r="E42" s="4255" t="str">
        <f>IF($C$2=1,"",IF($C$2=2,COABARU!B40,""))</f>
        <v>Beban Lainnya- Biaya administrasi/pajak bank</v>
      </c>
    </row>
    <row r="43" spans="8:8">
      <c r="A43" s="4256">
        <v>39.0</v>
      </c>
      <c r="B43" s="4255" t="str">
        <f>C43&amp;":"&amp;COUNTIF($C$5:C43,C43)</f>
        <v>:1</v>
      </c>
      <c r="C43" s="4255" t="str">
        <f>IF($C$2=1,"",IF($C$2=2,COABARU!I41,""))</f>
        <v/>
      </c>
      <c r="D43" s="4255" t="str">
        <f>IF($C$2=1,"",IF($C$2=2,COABARU!A41,""))</f>
        <v/>
      </c>
      <c r="E43" s="4255" t="str">
        <f>IF($C$2=1,"",IF($C$2=2,COABARU!B41,""))</f>
        <v/>
      </c>
    </row>
    <row r="44" spans="8:8">
      <c r="A44" s="4256">
        <v>40.0</v>
      </c>
      <c r="B44" s="4255" t="str">
        <f>C44&amp;":"&amp;COUNTIF($C$5:C44,C44)</f>
        <v>:2</v>
      </c>
      <c r="C44" s="4255" t="str">
        <f>IF($C$2=1,"",IF($C$2=2,COABARU!I42,""))</f>
        <v/>
      </c>
      <c r="D44" s="4255" t="str">
        <f>IF($C$2=1,"",IF($C$2=2,COABARU!A42,""))</f>
        <v/>
      </c>
      <c r="E44" s="4255" t="str">
        <f>IF($C$2=1,"",IF($C$2=2,COABARU!B42,""))</f>
        <v/>
      </c>
    </row>
    <row r="45" spans="8:8">
      <c r="A45" s="4256">
        <v>41.0</v>
      </c>
      <c r="B45" s="4255" t="str">
        <f>C45&amp;":"&amp;COUNTIF($C$5:C45,C45)</f>
        <v>:3</v>
      </c>
      <c r="C45" s="4255" t="str">
        <f>IF($C$2=1,"",IF($C$2=2,COABARU!I43,""))</f>
        <v/>
      </c>
      <c r="D45" s="4255" t="str">
        <f>IF($C$2=1,"",IF($C$2=2,COABARU!A43,""))</f>
        <v/>
      </c>
      <c r="E45" s="4255" t="str">
        <f>IF($C$2=1,"",IF($C$2=2,COABARU!B43,""))</f>
        <v/>
      </c>
    </row>
    <row r="46" spans="8:8">
      <c r="A46" s="4256">
        <v>42.0</v>
      </c>
      <c r="B46" s="4255" t="str">
        <f>C46&amp;":"&amp;COUNTIF($C$5:C46,C46)</f>
        <v>:4</v>
      </c>
      <c r="C46" s="4255" t="str">
        <f>IF($C$2=1,"",IF($C$2=2,COABARU!I44,""))</f>
        <v/>
      </c>
      <c r="D46" s="4255" t="str">
        <f>IF($C$2=1,"",IF($C$2=2,COABARU!A44,""))</f>
        <v/>
      </c>
      <c r="E46" s="4255" t="str">
        <f>IF($C$2=1,"",IF($C$2=2,COABARU!B44,""))</f>
        <v/>
      </c>
    </row>
    <row r="47" spans="8:8">
      <c r="A47" s="4256">
        <v>43.0</v>
      </c>
      <c r="B47" s="4255" t="str">
        <f>C47&amp;":"&amp;COUNTIF($C$5:C47,C47)</f>
        <v>:5</v>
      </c>
      <c r="C47" s="4255" t="str">
        <f>IF($C$2=1,"",IF($C$2=2,COABARU!I45,""))</f>
        <v/>
      </c>
      <c r="D47" s="4255" t="str">
        <f>IF($C$2=1,"",IF($C$2=2,COABARU!A45,""))</f>
        <v/>
      </c>
      <c r="E47" s="4255" t="str">
        <f>IF($C$2=1,"",IF($C$2=2,COABARU!B45,""))</f>
        <v/>
      </c>
    </row>
    <row r="48" spans="8:8">
      <c r="A48" s="4256">
        <v>44.0</v>
      </c>
      <c r="B48" s="4255" t="str">
        <f>C48&amp;":"&amp;COUNTIF($C$5:C48,C48)</f>
        <v>:6</v>
      </c>
      <c r="C48" s="4255" t="str">
        <f>IF($C$2=1,"",IF($C$2=2,COABARU!I46,""))</f>
        <v/>
      </c>
      <c r="D48" s="4255" t="str">
        <f>IF($C$2=1,"",IF($C$2=2,COABARU!A46,""))</f>
        <v/>
      </c>
      <c r="E48" s="4255" t="str">
        <f>IF($C$2=1,"",IF($C$2=2,COABARU!B46,""))</f>
        <v/>
      </c>
    </row>
    <row r="49" spans="8:8">
      <c r="A49" s="4256">
        <v>45.0</v>
      </c>
      <c r="B49" s="4255" t="str">
        <f>C49&amp;":"&amp;COUNTIF($C$5:C49,C49)</f>
        <v>:7</v>
      </c>
      <c r="C49" s="4255" t="str">
        <f>IF($C$2=1,"",IF($C$2=2,COABARU!I47,""))</f>
        <v/>
      </c>
      <c r="D49" s="4255" t="str">
        <f>IF($C$2=1,"",IF($C$2=2,COABARU!A47,""))</f>
        <v/>
      </c>
      <c r="E49" s="4255" t="str">
        <f>IF($C$2=1,"",IF($C$2=2,COABARU!B47,""))</f>
        <v/>
      </c>
    </row>
    <row r="50" spans="8:8">
      <c r="A50" s="4256">
        <v>46.0</v>
      </c>
      <c r="B50" s="4255" t="str">
        <f>C50&amp;":"&amp;COUNTIF($C$5:C50,C50)</f>
        <v>:8</v>
      </c>
      <c r="C50" s="4255" t="str">
        <f>IF($C$2=1,"",IF($C$2=2,COABARU!I48,""))</f>
        <v/>
      </c>
      <c r="D50" s="4255" t="str">
        <f>IF($C$2=1,"",IF($C$2=2,COABARU!A48,""))</f>
        <v/>
      </c>
      <c r="E50" s="4255" t="str">
        <f>IF($C$2=1,"",IF($C$2=2,COABARU!B48,""))</f>
        <v/>
      </c>
    </row>
    <row r="51" spans="8:8">
      <c r="A51" s="4256">
        <v>47.0</v>
      </c>
      <c r="B51" s="4255" t="str">
        <f>C51&amp;":"&amp;COUNTIF($C$5:C51,C51)</f>
        <v>:9</v>
      </c>
      <c r="C51" s="4255" t="str">
        <f>IF($C$2=1,"",IF($C$2=2,COABARU!I49,""))</f>
        <v/>
      </c>
      <c r="D51" s="4255" t="str">
        <f>IF($C$2=1,"",IF($C$2=2,COABARU!A49,""))</f>
        <v/>
      </c>
      <c r="E51" s="4255" t="str">
        <f>IF($C$2=1,"",IF($C$2=2,COABARU!B49,""))</f>
        <v/>
      </c>
    </row>
    <row r="52" spans="8:8">
      <c r="A52" s="4256">
        <v>48.0</v>
      </c>
      <c r="B52" s="4255" t="str">
        <f>C52&amp;":"&amp;COUNTIF($C$5:C52,C52)</f>
        <v>:10</v>
      </c>
      <c r="C52" s="4255" t="str">
        <f>IF($C$2=1,"",IF($C$2=2,COABARU!I50,""))</f>
        <v/>
      </c>
      <c r="D52" s="4255" t="str">
        <f>IF($C$2=1,"",IF($C$2=2,COABARU!A50,""))</f>
        <v/>
      </c>
      <c r="E52" s="4255" t="str">
        <f>IF($C$2=1,"",IF($C$2=2,COABARU!B50,""))</f>
        <v/>
      </c>
    </row>
    <row r="53" spans="8:8">
      <c r="A53" s="4256">
        <v>49.0</v>
      </c>
      <c r="B53" s="4255" t="str">
        <f>C53&amp;":"&amp;COUNTIF($C$5:C53,C53)</f>
        <v>:11</v>
      </c>
      <c r="C53" s="4255" t="str">
        <f>IF($C$2=1,"",IF($C$2=2,COABARU!I51,""))</f>
        <v/>
      </c>
      <c r="D53" s="4255" t="str">
        <f>IF($C$2=1,"",IF($C$2=2,COABARU!A51,""))</f>
        <v/>
      </c>
      <c r="E53" s="4255" t="str">
        <f>IF($C$2=1,"",IF($C$2=2,COABARU!B51,""))</f>
        <v/>
      </c>
    </row>
    <row r="54" spans="8:8">
      <c r="A54" s="4256">
        <v>50.0</v>
      </c>
      <c r="B54" s="4255" t="str">
        <f>C54&amp;":"&amp;COUNTIF($C$5:C54,C54)</f>
        <v>:12</v>
      </c>
      <c r="C54" s="4255" t="str">
        <f>IF($C$2=1,"",IF($C$2=2,COABARU!I52,""))</f>
        <v/>
      </c>
      <c r="D54" s="4255" t="str">
        <f>IF($C$2=1,"",IF($C$2=2,COABARU!A52,""))</f>
        <v/>
      </c>
      <c r="E54" s="4255" t="str">
        <f>IF($C$2=1,"",IF($C$2=2,COABARU!B52,""))</f>
        <v/>
      </c>
    </row>
    <row r="55" spans="8:8">
      <c r="A55" s="4256">
        <v>51.0</v>
      </c>
      <c r="B55" s="4255" t="str">
        <f>C55&amp;":"&amp;COUNTIF($C$5:C55,C55)</f>
        <v>:13</v>
      </c>
      <c r="C55" s="4255" t="str">
        <f>IF($C$2=1,"",IF($C$2=2,COABARU!I53,""))</f>
        <v/>
      </c>
      <c r="D55" s="4255" t="str">
        <f>IF($C$2=1,"",IF($C$2=2,COABARU!A53,""))</f>
        <v/>
      </c>
      <c r="E55" s="4255" t="str">
        <f>IF($C$2=1,"",IF($C$2=2,COABARU!B53,""))</f>
        <v/>
      </c>
    </row>
    <row r="56" spans="8:8">
      <c r="A56" s="4256">
        <v>52.0</v>
      </c>
      <c r="B56" s="4255" t="str">
        <f>C56&amp;":"&amp;COUNTIF($C$5:C56,C56)</f>
        <v>:14</v>
      </c>
      <c r="C56" s="4255" t="str">
        <f>IF($C$2=1,"",IF($C$2=2,COABARU!I54,""))</f>
        <v/>
      </c>
      <c r="D56" s="4255" t="str">
        <f>IF($C$2=1,"",IF($C$2=2,COABARU!A54,""))</f>
        <v/>
      </c>
      <c r="E56" s="4255" t="str">
        <f>IF($C$2=1,"",IF($C$2=2,COABARU!B54,""))</f>
        <v/>
      </c>
    </row>
    <row r="57" spans="8:8">
      <c r="A57" s="4256">
        <v>53.0</v>
      </c>
      <c r="B57" s="4255" t="str">
        <f>C57&amp;":"&amp;COUNTIF($C$5:C57,C57)</f>
        <v>:15</v>
      </c>
      <c r="C57" s="4255" t="str">
        <f>IF($C$2=1,"",IF($C$2=2,COABARU!I55,""))</f>
        <v/>
      </c>
      <c r="D57" s="4255" t="str">
        <f>IF($C$2=1,"",IF($C$2=2,COABARU!A55,""))</f>
        <v/>
      </c>
      <c r="E57" s="4255" t="str">
        <f>IF($C$2=1,"",IF($C$2=2,COABARU!B55,""))</f>
        <v/>
      </c>
    </row>
    <row r="58" spans="8:8">
      <c r="A58" s="4256">
        <v>54.0</v>
      </c>
      <c r="B58" s="4255" t="str">
        <f>C58&amp;":"&amp;COUNTIF($C$5:C58,C58)</f>
        <v>:16</v>
      </c>
      <c r="C58" s="4255" t="str">
        <f>IF($C$2=1,"",IF($C$2=2,COABARU!I56,""))</f>
        <v/>
      </c>
      <c r="D58" s="4255" t="str">
        <f>IF($C$2=1,"",IF($C$2=2,COABARU!A56,""))</f>
        <v/>
      </c>
      <c r="E58" s="4255" t="str">
        <f>IF($C$2=1,"",IF($C$2=2,COABARU!B56,""))</f>
        <v/>
      </c>
    </row>
    <row r="59" spans="8:8">
      <c r="A59" s="4256">
        <v>55.0</v>
      </c>
      <c r="B59" s="4255" t="str">
        <f>C59&amp;":"&amp;COUNTIF($C$5:C59,C59)</f>
        <v>:17</v>
      </c>
      <c r="C59" s="4255" t="str">
        <f>IF($C$2=1,"",IF($C$2=2,COABARU!I57,""))</f>
        <v/>
      </c>
      <c r="D59" s="4255" t="str">
        <f>IF($C$2=1,"",IF($C$2=2,COABARU!A57,""))</f>
        <v/>
      </c>
      <c r="E59" s="4255" t="str">
        <f>IF($C$2=1,"",IF($C$2=2,COABARU!B57,""))</f>
        <v/>
      </c>
    </row>
    <row r="60" spans="8:8">
      <c r="A60" s="4256">
        <v>56.0</v>
      </c>
      <c r="B60" s="4255" t="str">
        <f>C60&amp;":"&amp;COUNTIF($C$5:C60,C60)</f>
        <v>:18</v>
      </c>
      <c r="C60" s="4255" t="str">
        <f>IF($C$2=1,"",IF($C$2=2,COABARU!I58,""))</f>
        <v/>
      </c>
      <c r="D60" s="4255" t="str">
        <f>IF($C$2=1,"",IF($C$2=2,COABARU!A58,""))</f>
        <v/>
      </c>
      <c r="E60" s="4255" t="str">
        <f>IF($C$2=1,"",IF($C$2=2,COABARU!B58,""))</f>
        <v/>
      </c>
    </row>
    <row r="61" spans="8:8">
      <c r="A61" s="4256">
        <v>57.0</v>
      </c>
      <c r="B61" s="4255" t="str">
        <f>C61&amp;":"&amp;COUNTIF($C$5:C61,C61)</f>
        <v>:19</v>
      </c>
      <c r="C61" s="4255" t="str">
        <f>IF($C$2=1,"",IF($C$2=2,COABARU!I59,""))</f>
        <v/>
      </c>
      <c r="D61" s="4255" t="str">
        <f>IF($C$2=1,"",IF($C$2=2,COABARU!A59,""))</f>
        <v/>
      </c>
      <c r="E61" s="4255" t="str">
        <f>IF($C$2=1,"",IF($C$2=2,COABARU!B59,""))</f>
        <v/>
      </c>
    </row>
    <row r="62" spans="8:8">
      <c r="A62" s="4256">
        <v>58.0</v>
      </c>
      <c r="B62" s="4255" t="str">
        <f>C62&amp;":"&amp;COUNTIF($C$5:C62,C62)</f>
        <v>:20</v>
      </c>
      <c r="C62" s="4255" t="str">
        <f>IF($C$2=1,"",IF($C$2=2,COABARU!I60,""))</f>
        <v/>
      </c>
      <c r="D62" s="4255" t="str">
        <f>IF($C$2=1,"",IF($C$2=2,COABARU!A60,""))</f>
        <v/>
      </c>
      <c r="E62" s="4255" t="str">
        <f>IF($C$2=1,"",IF($C$2=2,COABARU!B60,""))</f>
        <v/>
      </c>
    </row>
    <row r="63" spans="8:8">
      <c r="A63" s="4256">
        <v>59.0</v>
      </c>
      <c r="B63" s="4255" t="str">
        <f>C63&amp;":"&amp;COUNTIF($C$5:C63,C63)</f>
        <v>:21</v>
      </c>
      <c r="C63" s="4255" t="str">
        <f>IF($C$2=1,"",IF($C$2=2,COABARU!I61,""))</f>
        <v/>
      </c>
      <c r="D63" s="4255" t="str">
        <f>IF($C$2=1,"",IF($C$2=2,COABARU!A61,""))</f>
        <v/>
      </c>
      <c r="E63" s="4255" t="str">
        <f>IF($C$2=1,"",IF($C$2=2,COABARU!B61,""))</f>
        <v/>
      </c>
    </row>
    <row r="64" spans="8:8">
      <c r="A64" s="4256">
        <v>60.0</v>
      </c>
      <c r="B64" s="4255" t="str">
        <f>C64&amp;":"&amp;COUNTIF($C$5:C64,C64)</f>
        <v>:22</v>
      </c>
      <c r="C64" s="4255" t="str">
        <f>IF($C$2=1,"",IF($C$2=2,COABARU!I62,""))</f>
        <v/>
      </c>
      <c r="D64" s="4255" t="str">
        <f>IF($C$2=1,"",IF($C$2=2,COABARU!A62,""))</f>
        <v/>
      </c>
      <c r="E64" s="4255" t="str">
        <f>IF($C$2=1,"",IF($C$2=2,COABARU!B62,""))</f>
        <v/>
      </c>
    </row>
    <row r="65" spans="8:8">
      <c r="A65" s="4256">
        <v>61.0</v>
      </c>
      <c r="B65" s="4255" t="str">
        <f>C65&amp;":"&amp;COUNTIF($C$5:C65,C65)</f>
        <v>:23</v>
      </c>
      <c r="C65" s="4255" t="str">
        <f>IF($C$2=1,"",IF($C$2=2,COABARU!I63,""))</f>
        <v/>
      </c>
      <c r="D65" s="4255" t="str">
        <f>IF($C$2=1,"",IF($C$2=2,COABARU!A63,""))</f>
        <v/>
      </c>
      <c r="E65" s="4255" t="str">
        <f>IF($C$2=1,"",IF($C$2=2,COABARU!B63,""))</f>
        <v/>
      </c>
    </row>
    <row r="66" spans="8:8">
      <c r="A66" s="4256">
        <v>62.0</v>
      </c>
      <c r="B66" s="4255" t="str">
        <f>C66&amp;":"&amp;COUNTIF($C$5:C66,C66)</f>
        <v>:24</v>
      </c>
      <c r="C66" s="4255" t="str">
        <f>IF($C$2=1,"",IF($C$2=2,COABARU!I64,""))</f>
        <v/>
      </c>
      <c r="D66" s="4255" t="str">
        <f>IF($C$2=1,"",IF($C$2=2,COABARU!A64,""))</f>
        <v/>
      </c>
      <c r="E66" s="4255" t="str">
        <f>IF($C$2=1,"",IF($C$2=2,COABARU!B64,""))</f>
        <v/>
      </c>
    </row>
    <row r="67" spans="8:8">
      <c r="A67" s="4256">
        <v>63.0</v>
      </c>
      <c r="B67" s="4255" t="str">
        <f>C67&amp;":"&amp;COUNTIF($C$5:C67,C67)</f>
        <v>:25</v>
      </c>
      <c r="C67" s="4255" t="str">
        <f>IF($C$2=1,"",IF($C$2=2,COABARU!I65,""))</f>
        <v/>
      </c>
      <c r="D67" s="4255" t="str">
        <f>IF($C$2=1,"",IF($C$2=2,COABARU!A65,""))</f>
        <v/>
      </c>
      <c r="E67" s="4255" t="str">
        <f>IF($C$2=1,"",IF($C$2=2,COABARU!B65,""))</f>
        <v/>
      </c>
    </row>
    <row r="68" spans="8:8">
      <c r="A68" s="4256">
        <v>64.0</v>
      </c>
      <c r="B68" s="4255" t="str">
        <f>C68&amp;":"&amp;COUNTIF($C$5:C68,C68)</f>
        <v>:26</v>
      </c>
      <c r="C68" s="4255" t="str">
        <f>IF($C$2=1,"",IF($C$2=2,COABARU!I66,""))</f>
        <v/>
      </c>
      <c r="D68" s="4255" t="str">
        <f>IF($C$2=1,"",IF($C$2=2,COABARU!A66,""))</f>
        <v/>
      </c>
      <c r="E68" s="4255" t="str">
        <f>IF($C$2=1,"",IF($C$2=2,COABARU!B66,""))</f>
        <v/>
      </c>
    </row>
    <row r="69" spans="8:8">
      <c r="A69" s="4256">
        <v>65.0</v>
      </c>
      <c r="B69" s="4255" t="str">
        <f>C69&amp;":"&amp;COUNTIF($C$5:C69,C69)</f>
        <v>:27</v>
      </c>
      <c r="C69" s="4255" t="str">
        <f>IF($C$2=1,"",IF($C$2=2,COABARU!I67,""))</f>
        <v/>
      </c>
      <c r="D69" s="4255" t="str">
        <f>IF($C$2=1,"",IF($C$2=2,COABARU!A67,""))</f>
        <v/>
      </c>
      <c r="E69" s="4255" t="str">
        <f>IF($C$2=1,"",IF($C$2=2,COABARU!B67,""))</f>
        <v/>
      </c>
    </row>
    <row r="70" spans="8:8">
      <c r="A70" s="4256">
        <v>66.0</v>
      </c>
      <c r="B70" s="4255" t="str">
        <f>C70&amp;":"&amp;COUNTIF($C$5:C70,C70)</f>
        <v>:28</v>
      </c>
      <c r="C70" s="4255" t="str">
        <f>IF($C$2=1,"",IF($C$2=2,COABARU!I68,""))</f>
        <v/>
      </c>
      <c r="D70" s="4255" t="str">
        <f>IF($C$2=1,"",IF($C$2=2,COABARU!A68,""))</f>
        <v/>
      </c>
      <c r="E70" s="4255" t="str">
        <f>IF($C$2=1,"",IF($C$2=2,COABARU!B68,""))</f>
        <v/>
      </c>
    </row>
    <row r="71" spans="8:8">
      <c r="A71" s="4256">
        <v>67.0</v>
      </c>
      <c r="B71" s="4255" t="str">
        <f>C71&amp;":"&amp;COUNTIF($C$5:C71,C71)</f>
        <v>:29</v>
      </c>
      <c r="C71" s="4255" t="str">
        <f>IF($C$2=1,"",IF($C$2=2,COABARU!I69,""))</f>
        <v/>
      </c>
      <c r="D71" s="4255" t="str">
        <f>IF($C$2=1,"",IF($C$2=2,COABARU!A69,""))</f>
        <v/>
      </c>
      <c r="E71" s="4255" t="str">
        <f>IF($C$2=1,"",IF($C$2=2,COABARU!B69,""))</f>
        <v/>
      </c>
    </row>
    <row r="72" spans="8:8">
      <c r="A72" s="4256">
        <v>68.0</v>
      </c>
      <c r="B72" s="4255" t="str">
        <f>C72&amp;":"&amp;COUNTIF($C$5:C72,C72)</f>
        <v>:30</v>
      </c>
      <c r="C72" s="4255" t="str">
        <f>IF($C$2=1,"",IF($C$2=2,COABARU!I70,""))</f>
        <v/>
      </c>
      <c r="D72" s="4255" t="str">
        <f>IF($C$2=1,"",IF($C$2=2,COABARU!A70,""))</f>
        <v/>
      </c>
      <c r="E72" s="4255" t="str">
        <f>IF($C$2=1,"",IF($C$2=2,COABARU!B70,""))</f>
        <v/>
      </c>
    </row>
    <row r="73" spans="8:8">
      <c r="A73" s="4256">
        <v>69.0</v>
      </c>
      <c r="B73" s="4255" t="str">
        <f>C73&amp;":"&amp;COUNTIF($C$5:C73,C73)</f>
        <v>:31</v>
      </c>
      <c r="C73" s="4255" t="str">
        <f>IF($C$2=1,"",IF($C$2=2,COABARU!I71,""))</f>
        <v/>
      </c>
      <c r="D73" s="4255" t="str">
        <f>IF($C$2=1,"",IF($C$2=2,COABARU!A71,""))</f>
        <v/>
      </c>
      <c r="E73" s="4255" t="str">
        <f>IF($C$2=1,"",IF($C$2=2,COABARU!B71,""))</f>
        <v/>
      </c>
    </row>
    <row r="74" spans="8:8">
      <c r="A74" s="4256">
        <v>70.0</v>
      </c>
      <c r="B74" s="4255" t="str">
        <f>C74&amp;":"&amp;COUNTIF($C$5:C74,C74)</f>
        <v>:32</v>
      </c>
      <c r="C74" s="4255" t="str">
        <f>IF($C$2=1,"",IF($C$2=2,COABARU!I72,""))</f>
        <v/>
      </c>
      <c r="D74" s="4255" t="str">
        <f>IF($C$2=1,"",IF($C$2=2,COABARU!A72,""))</f>
        <v/>
      </c>
      <c r="E74" s="4255" t="str">
        <f>IF($C$2=1,"",IF($C$2=2,COABARU!B72,""))</f>
        <v/>
      </c>
    </row>
    <row r="75" spans="8:8">
      <c r="A75" s="4256">
        <v>71.0</v>
      </c>
      <c r="B75" s="4255" t="str">
        <f>C75&amp;":"&amp;COUNTIF($C$5:C75,C75)</f>
        <v>:33</v>
      </c>
      <c r="C75" s="4255" t="str">
        <f>IF($C$2=1,"",IF($C$2=2,COABARU!I73,""))</f>
        <v/>
      </c>
      <c r="D75" s="4255" t="str">
        <f>IF($C$2=1,"",IF($C$2=2,COABARU!A73,""))</f>
        <v/>
      </c>
      <c r="E75" s="4255" t="str">
        <f>IF($C$2=1,"",IF($C$2=2,COABARU!B73,""))</f>
        <v/>
      </c>
    </row>
    <row r="76" spans="8:8">
      <c r="A76" s="4256">
        <v>72.0</v>
      </c>
      <c r="B76" s="4255" t="str">
        <f>C76&amp;":"&amp;COUNTIF($C$5:C76,C76)</f>
        <v>:34</v>
      </c>
      <c r="C76" s="4255" t="str">
        <f>IF($C$2=1,"",IF($C$2=2,COABARU!I74,""))</f>
        <v/>
      </c>
      <c r="D76" s="4255" t="str">
        <f>IF($C$2=1,"",IF($C$2=2,COABARU!A74,""))</f>
        <v/>
      </c>
      <c r="E76" s="4255" t="str">
        <f>IF($C$2=1,"",IF($C$2=2,COABARU!B74,""))</f>
        <v/>
      </c>
    </row>
    <row r="77" spans="8:8">
      <c r="A77" s="4256">
        <v>73.0</v>
      </c>
      <c r="B77" s="4255" t="str">
        <f>C77&amp;":"&amp;COUNTIF($C$5:C77,C77)</f>
        <v>:35</v>
      </c>
      <c r="C77" s="4255" t="str">
        <f>IF($C$2=1,"",IF($C$2=2,COABARU!I75,""))</f>
        <v/>
      </c>
      <c r="D77" s="4255" t="str">
        <f>IF($C$2=1,"",IF($C$2=2,COABARU!A75,""))</f>
        <v/>
      </c>
      <c r="E77" s="4255" t="str">
        <f>IF($C$2=1,"",IF($C$2=2,COABARU!B75,""))</f>
        <v/>
      </c>
    </row>
    <row r="78" spans="8:8">
      <c r="A78" s="4256">
        <v>74.0</v>
      </c>
      <c r="B78" s="4255" t="str">
        <f>C78&amp;":"&amp;COUNTIF($C$5:C78,C78)</f>
        <v>:36</v>
      </c>
      <c r="C78" s="4255" t="str">
        <f>IF($C$2=1,"",IF($C$2=2,COABARU!I76,""))</f>
        <v/>
      </c>
      <c r="D78" s="4255" t="str">
        <f>IF($C$2=1,"",IF($C$2=2,COABARU!A76,""))</f>
        <v/>
      </c>
      <c r="E78" s="4255" t="str">
        <f>IF($C$2=1,"",IF($C$2=2,COABARU!B76,""))</f>
        <v/>
      </c>
    </row>
    <row r="79" spans="8:8">
      <c r="A79" s="4256">
        <v>75.0</v>
      </c>
      <c r="B79" s="4255" t="str">
        <f>C79&amp;":"&amp;COUNTIF($C$5:C79,C79)</f>
        <v>:37</v>
      </c>
      <c r="C79" s="4255" t="str">
        <f>IF($C$2=1,"",IF($C$2=2,COABARU!I77,""))</f>
        <v/>
      </c>
      <c r="D79" s="4255" t="str">
        <f>IF($C$2=1,"",IF($C$2=2,COABARU!A77,""))</f>
        <v/>
      </c>
      <c r="E79" s="4255" t="str">
        <f>IF($C$2=1,"",IF($C$2=2,COABARU!B77,""))</f>
        <v/>
      </c>
    </row>
    <row r="80" spans="8:8">
      <c r="A80" s="4256">
        <v>76.0</v>
      </c>
      <c r="B80" s="4255" t="str">
        <f>C80&amp;":"&amp;COUNTIF($C$5:C80,C80)</f>
        <v>:38</v>
      </c>
      <c r="C80" s="4255" t="str">
        <f>IF($C$2=1,"",IF($C$2=2,COABARU!I78,""))</f>
        <v/>
      </c>
      <c r="D80" s="4255" t="str">
        <f>IF($C$2=1,"",IF($C$2=2,COABARU!A78,""))</f>
        <v/>
      </c>
      <c r="E80" s="4255" t="str">
        <f>IF($C$2=1,"",IF($C$2=2,COABARU!B78,""))</f>
        <v/>
      </c>
    </row>
    <row r="81" spans="8:8">
      <c r="A81" s="4256">
        <v>77.0</v>
      </c>
      <c r="B81" s="4255" t="str">
        <f>C81&amp;":"&amp;COUNTIF($C$5:C81,C81)</f>
        <v>:39</v>
      </c>
      <c r="C81" s="4255" t="str">
        <f>IF($C$2=1,"",IF($C$2=2,COABARU!I79,""))</f>
        <v/>
      </c>
      <c r="D81" s="4255" t="str">
        <f>IF($C$2=1,"",IF($C$2=2,COABARU!A79,""))</f>
        <v/>
      </c>
      <c r="E81" s="4255" t="str">
        <f>IF($C$2=1,"",IF($C$2=2,COABARU!B79,""))</f>
        <v/>
      </c>
    </row>
    <row r="82" spans="8:8">
      <c r="A82" s="4256">
        <v>78.0</v>
      </c>
      <c r="B82" s="4255" t="str">
        <f>C82&amp;":"&amp;COUNTIF($C$5:C82,C82)</f>
        <v>:40</v>
      </c>
      <c r="C82" s="4255" t="str">
        <f>IF($C$2=1,"",IF($C$2=2,COABARU!I80,""))</f>
        <v/>
      </c>
      <c r="D82" s="4255" t="str">
        <f>IF($C$2=1,"",IF($C$2=2,COABARU!A80,""))</f>
        <v/>
      </c>
      <c r="E82" s="4255" t="str">
        <f>IF($C$2=1,"",IF($C$2=2,COABARU!B80,""))</f>
        <v/>
      </c>
    </row>
    <row r="83" spans="8:8">
      <c r="A83" s="4256">
        <v>79.0</v>
      </c>
      <c r="B83" s="4255" t="str">
        <f>C83&amp;":"&amp;COUNTIF($C$5:C83,C83)</f>
        <v>:41</v>
      </c>
      <c r="C83" s="4255" t="str">
        <f>IF($C$2=1,"",IF($C$2=2,COABARU!I81,""))</f>
        <v/>
      </c>
      <c r="D83" s="4255" t="str">
        <f>IF($C$2=1,"",IF($C$2=2,COABARU!A81,""))</f>
        <v/>
      </c>
      <c r="E83" s="4255" t="str">
        <f>IF($C$2=1,"",IF($C$2=2,COABARU!B81,""))</f>
        <v/>
      </c>
    </row>
    <row r="84" spans="8:8">
      <c r="A84" s="4256">
        <v>80.0</v>
      </c>
      <c r="B84" s="4255" t="str">
        <f>C84&amp;":"&amp;COUNTIF($C$5:C84,C84)</f>
        <v>:42</v>
      </c>
      <c r="C84" s="4255" t="str">
        <f>IF($C$2=1,"",IF($C$2=2,COABARU!I82,""))</f>
        <v/>
      </c>
      <c r="D84" s="4255" t="str">
        <f>IF($C$2=1,"",IF($C$2=2,COABARU!A82,""))</f>
        <v/>
      </c>
      <c r="E84" s="4255" t="str">
        <f>IF($C$2=1,"",IF($C$2=2,COABARU!B82,""))</f>
        <v/>
      </c>
    </row>
    <row r="85" spans="8:8">
      <c r="A85" s="4256">
        <v>81.0</v>
      </c>
      <c r="B85" s="4255" t="str">
        <f>C85&amp;":"&amp;COUNTIF($C$5:C85,C85)</f>
        <v>:43</v>
      </c>
      <c r="C85" s="4255" t="str">
        <f>IF($C$2=1,"",IF($C$2=2,COABARU!I83,""))</f>
        <v/>
      </c>
      <c r="D85" s="4255" t="str">
        <f>IF($C$2=1,"",IF($C$2=2,COABARU!A83,""))</f>
        <v/>
      </c>
      <c r="E85" s="4255" t="str">
        <f>IF($C$2=1,"",IF($C$2=2,COABARU!B83,""))</f>
        <v/>
      </c>
    </row>
    <row r="86" spans="8:8">
      <c r="A86" s="4256">
        <v>82.0</v>
      </c>
      <c r="B86" s="4255" t="str">
        <f>C86&amp;":"&amp;COUNTIF($C$5:C86,C86)</f>
        <v>:44</v>
      </c>
      <c r="C86" s="4255" t="str">
        <f>IF($C$2=1,"",IF($C$2=2,COABARU!I84,""))</f>
        <v/>
      </c>
      <c r="D86" s="4255" t="str">
        <f>IF($C$2=1,"",IF($C$2=2,COABARU!A84,""))</f>
        <v/>
      </c>
      <c r="E86" s="4255" t="str">
        <f>IF($C$2=1,"",IF($C$2=2,COABARU!B84,""))</f>
        <v/>
      </c>
    </row>
    <row r="87" spans="8:8">
      <c r="A87" s="4256">
        <v>83.0</v>
      </c>
      <c r="B87" s="4255" t="str">
        <f>C87&amp;":"&amp;COUNTIF($C$5:C87,C87)</f>
        <v>:45</v>
      </c>
      <c r="C87" s="4255" t="str">
        <f>IF($C$2=1,"",IF($C$2=2,COABARU!I85,""))</f>
        <v/>
      </c>
      <c r="D87" s="4255" t="str">
        <f>IF($C$2=1,"",IF($C$2=2,COABARU!A85,""))</f>
        <v/>
      </c>
      <c r="E87" s="4255" t="str">
        <f>IF($C$2=1,"",IF($C$2=2,COABARU!B85,""))</f>
        <v/>
      </c>
    </row>
    <row r="88" spans="8:8">
      <c r="A88" s="4256">
        <v>84.0</v>
      </c>
      <c r="B88" s="4255" t="str">
        <f>C88&amp;":"&amp;COUNTIF($C$5:C88,C88)</f>
        <v>:46</v>
      </c>
      <c r="C88" s="4255" t="str">
        <f>IF($C$2=1,"",IF($C$2=2,COABARU!I86,""))</f>
        <v/>
      </c>
      <c r="D88" s="4255" t="str">
        <f>IF($C$2=1,"",IF($C$2=2,COABARU!A86,""))</f>
        <v/>
      </c>
      <c r="E88" s="4255" t="str">
        <f>IF($C$2=1,"",IF($C$2=2,COABARU!B86,""))</f>
        <v/>
      </c>
    </row>
    <row r="89" spans="8:8">
      <c r="A89" s="4256">
        <v>85.0</v>
      </c>
      <c r="B89" s="4255" t="str">
        <f>C89&amp;":"&amp;COUNTIF($C$5:C89,C89)</f>
        <v>:47</v>
      </c>
      <c r="C89" s="4255" t="str">
        <f>IF($C$2=1,"",IF($C$2=2,COABARU!I87,""))</f>
        <v/>
      </c>
      <c r="D89" s="4255" t="str">
        <f>IF($C$2=1,"",IF($C$2=2,COABARU!A87,""))</f>
        <v/>
      </c>
      <c r="E89" s="4255" t="str">
        <f>IF($C$2=1,"",IF($C$2=2,COABARU!B87,""))</f>
        <v/>
      </c>
    </row>
    <row r="90" spans="8:8">
      <c r="A90" s="4256">
        <v>86.0</v>
      </c>
      <c r="B90" s="4255" t="str">
        <f>C90&amp;":"&amp;COUNTIF($C$5:C90,C90)</f>
        <v>:48</v>
      </c>
      <c r="C90" s="4255" t="str">
        <f>IF($C$2=1,"",IF($C$2=2,COABARU!I88,""))</f>
        <v/>
      </c>
      <c r="D90" s="4255" t="str">
        <f>IF($C$2=1,"",IF($C$2=2,COABARU!A88,""))</f>
        <v/>
      </c>
      <c r="E90" s="4255" t="str">
        <f>IF($C$2=1,"",IF($C$2=2,COABARU!B88,""))</f>
        <v/>
      </c>
    </row>
    <row r="91" spans="8:8">
      <c r="A91" s="4256">
        <v>87.0</v>
      </c>
      <c r="B91" s="4255" t="str">
        <f>C91&amp;":"&amp;COUNTIF($C$5:C91,C91)</f>
        <v>:49</v>
      </c>
      <c r="C91" s="4255" t="str">
        <f>IF($C$2=1,"",IF($C$2=2,COABARU!I89,""))</f>
        <v/>
      </c>
      <c r="D91" s="4255" t="str">
        <f>IF($C$2=1,"",IF($C$2=2,COABARU!A89,""))</f>
        <v/>
      </c>
      <c r="E91" s="4255" t="str">
        <f>IF($C$2=1,"",IF($C$2=2,COABARU!B89,""))</f>
        <v/>
      </c>
    </row>
    <row r="92" spans="8:8">
      <c r="A92" s="4256">
        <v>88.0</v>
      </c>
      <c r="B92" s="4255" t="str">
        <f>C92&amp;":"&amp;COUNTIF($C$5:C92,C92)</f>
        <v>:50</v>
      </c>
      <c r="C92" s="4255" t="str">
        <f>IF($C$2=1,"",IF($C$2=2,COABARU!I90,""))</f>
        <v/>
      </c>
      <c r="D92" s="4255" t="str">
        <f>IF($C$2=1,"",IF($C$2=2,COABARU!A90,""))</f>
        <v/>
      </c>
      <c r="E92" s="4255" t="str">
        <f>IF($C$2=1,"",IF($C$2=2,COABARU!B90,""))</f>
        <v/>
      </c>
    </row>
    <row r="93" spans="8:8">
      <c r="A93" s="4256">
        <v>89.0</v>
      </c>
      <c r="B93" s="4255" t="str">
        <f>C93&amp;":"&amp;COUNTIF($C$5:C93,C93)</f>
        <v>:51</v>
      </c>
      <c r="C93" s="4255" t="str">
        <f>IF($C$2=1,"",IF($C$2=2,COABARU!I91,""))</f>
        <v/>
      </c>
      <c r="D93" s="4255" t="str">
        <f>IF($C$2=1,"",IF($C$2=2,COABARU!A91,""))</f>
        <v/>
      </c>
      <c r="E93" s="4255" t="str">
        <f>IF($C$2=1,"",IF($C$2=2,COABARU!B91,""))</f>
        <v/>
      </c>
    </row>
    <row r="94" spans="8:8">
      <c r="A94" s="4256">
        <v>90.0</v>
      </c>
      <c r="B94" s="4255" t="str">
        <f>C94&amp;":"&amp;COUNTIF($C$5:C94,C94)</f>
        <v>:52</v>
      </c>
      <c r="C94" s="4255" t="str">
        <f>IF($C$2=1,"",IF($C$2=2,COABARU!I92,""))</f>
        <v/>
      </c>
      <c r="D94" s="4255" t="str">
        <f>IF($C$2=1,"",IF($C$2=2,COABARU!A92,""))</f>
        <v/>
      </c>
      <c r="E94" s="4255" t="str">
        <f>IF($C$2=1,"",IF($C$2=2,COABARU!B92,""))</f>
        <v/>
      </c>
    </row>
    <row r="95" spans="8:8">
      <c r="A95" s="4256">
        <v>91.0</v>
      </c>
      <c r="B95" s="4255" t="str">
        <f>C95&amp;":"&amp;COUNTIF($C$5:C95,C95)</f>
        <v>:53</v>
      </c>
      <c r="C95" s="4255" t="str">
        <f>IF($C$2=1,"",IF($C$2=2,COABARU!I93,""))</f>
        <v/>
      </c>
      <c r="D95" s="4255" t="str">
        <f>IF($C$2=1,"",IF($C$2=2,COABARU!A93,""))</f>
        <v/>
      </c>
      <c r="E95" s="4255" t="str">
        <f>IF($C$2=1,"",IF($C$2=2,COABARU!B93,""))</f>
        <v/>
      </c>
    </row>
    <row r="96" spans="8:8">
      <c r="A96" s="4256">
        <v>92.0</v>
      </c>
      <c r="B96" s="4255" t="str">
        <f>C96&amp;":"&amp;COUNTIF($C$5:C96,C96)</f>
        <v>:54</v>
      </c>
      <c r="C96" s="4255" t="str">
        <f>IF($C$2=1,"",IF($C$2=2,COABARU!I94,""))</f>
        <v/>
      </c>
      <c r="D96" s="4255" t="str">
        <f>IF($C$2=1,"",IF($C$2=2,COABARU!A94,""))</f>
        <v/>
      </c>
      <c r="E96" s="4255" t="str">
        <f>IF($C$2=1,"",IF($C$2=2,COABARU!B94,""))</f>
        <v/>
      </c>
    </row>
    <row r="97" spans="8:8">
      <c r="A97" s="4256">
        <v>93.0</v>
      </c>
      <c r="B97" s="4255" t="str">
        <f>C97&amp;":"&amp;COUNTIF($C$5:C97,C97)</f>
        <v>:55</v>
      </c>
      <c r="C97" s="4255" t="str">
        <f>IF($C$2=1,"",IF($C$2=2,COABARU!I95,""))</f>
        <v/>
      </c>
      <c r="D97" s="4255" t="str">
        <f>IF($C$2=1,"",IF($C$2=2,COABARU!A95,""))</f>
        <v/>
      </c>
      <c r="E97" s="4255" t="str">
        <f>IF($C$2=1,"",IF($C$2=2,COABARU!B95,""))</f>
        <v/>
      </c>
    </row>
    <row r="98" spans="8:8">
      <c r="A98" s="4256">
        <v>94.0</v>
      </c>
      <c r="B98" s="4255" t="str">
        <f>C98&amp;":"&amp;COUNTIF($C$5:C98,C98)</f>
        <v>:56</v>
      </c>
      <c r="C98" s="4255" t="str">
        <f>IF($C$2=1,"",IF($C$2=2,COABARU!I96,""))</f>
        <v/>
      </c>
      <c r="D98" s="4255" t="str">
        <f>IF($C$2=1,"",IF($C$2=2,COABARU!A96,""))</f>
        <v/>
      </c>
      <c r="E98" s="4255" t="str">
        <f>IF($C$2=1,"",IF($C$2=2,COABARU!B96,""))</f>
        <v/>
      </c>
    </row>
    <row r="99" spans="8:8">
      <c r="A99" s="4256">
        <v>95.0</v>
      </c>
      <c r="B99" s="4255" t="str">
        <f>C99&amp;":"&amp;COUNTIF($C$5:C99,C99)</f>
        <v>:57</v>
      </c>
      <c r="C99" s="4255" t="str">
        <f>IF($C$2=1,"",IF($C$2=2,COABARU!I97,""))</f>
        <v/>
      </c>
      <c r="D99" s="4255" t="str">
        <f>IF($C$2=1,"",IF($C$2=2,COABARU!A97,""))</f>
        <v/>
      </c>
      <c r="E99" s="4255" t="str">
        <f>IF($C$2=1,"",IF($C$2=2,COABARU!B97,""))</f>
        <v/>
      </c>
    </row>
    <row r="100" spans="8:8">
      <c r="A100" s="4256">
        <v>96.0</v>
      </c>
      <c r="B100" s="4255" t="str">
        <f>C100&amp;":"&amp;COUNTIF($C$5:C100,C100)</f>
        <v>:58</v>
      </c>
      <c r="C100" s="4255" t="str">
        <f>IF($C$2=1,"",IF($C$2=2,COABARU!I98,""))</f>
        <v/>
      </c>
      <c r="D100" s="4255" t="str">
        <f>IF($C$2=1,"",IF($C$2=2,COABARU!A98,""))</f>
        <v/>
      </c>
      <c r="E100" s="4255" t="str">
        <f>IF($C$2=1,"",IF($C$2=2,COABARU!B98,""))</f>
        <v/>
      </c>
    </row>
    <row r="101" spans="8:8">
      <c r="A101" s="4256">
        <v>97.0</v>
      </c>
      <c r="B101" s="4255" t="str">
        <f>C101&amp;":"&amp;COUNTIF($C$5:C101,C101)</f>
        <v>:59</v>
      </c>
      <c r="C101" s="4255" t="str">
        <f>IF($C$2=1,"",IF($C$2=2,COABARU!I99,""))</f>
        <v/>
      </c>
      <c r="D101" s="4255" t="str">
        <f>IF($C$2=1,"",IF($C$2=2,COABARU!A99,""))</f>
        <v/>
      </c>
      <c r="E101" s="4255" t="str">
        <f>IF($C$2=1,"",IF($C$2=2,COABARU!B99,""))</f>
        <v/>
      </c>
    </row>
    <row r="102" spans="8:8">
      <c r="A102" s="4256">
        <v>98.0</v>
      </c>
      <c r="B102" s="4255" t="str">
        <f>C102&amp;":"&amp;COUNTIF($C$5:C102,C102)</f>
        <v>:60</v>
      </c>
      <c r="C102" s="4255" t="str">
        <f>IF($C$2=1,"",IF($C$2=2,COABARU!I100,""))</f>
        <v/>
      </c>
      <c r="D102" s="4255" t="str">
        <f>IF($C$2=1,"",IF($C$2=2,COABARU!A100,""))</f>
        <v/>
      </c>
      <c r="E102" s="4255" t="str">
        <f>IF($C$2=1,"",IF($C$2=2,COABARU!B100,""))</f>
        <v/>
      </c>
    </row>
    <row r="103" spans="8:8">
      <c r="A103" s="4256">
        <v>99.0</v>
      </c>
      <c r="B103" s="4255" t="str">
        <f>C103&amp;":"&amp;COUNTIF($C$5:C103,C103)</f>
        <v>:61</v>
      </c>
      <c r="C103" s="4255" t="str">
        <f>IF($C$2=1,"",IF($C$2=2,COABARU!I101,""))</f>
        <v/>
      </c>
      <c r="D103" s="4255" t="str">
        <f>IF($C$2=1,"",IF($C$2=2,COABARU!A101,""))</f>
        <v/>
      </c>
      <c r="E103" s="4255" t="str">
        <f>IF($C$2=1,"",IF($C$2=2,COABARU!B101,""))</f>
        <v/>
      </c>
    </row>
    <row r="104" spans="8:8">
      <c r="A104" s="4256">
        <v>100.0</v>
      </c>
      <c r="B104" s="4255" t="str">
        <f>C104&amp;":"&amp;COUNTIF($C$5:C104,C104)</f>
        <v>:62</v>
      </c>
      <c r="C104" s="4255" t="str">
        <f>IF($C$2=1,"",IF($C$2=2,COABARU!I102,""))</f>
        <v/>
      </c>
      <c r="D104" s="4255" t="str">
        <f>IF($C$2=1,"",IF($C$2=2,COABARU!A102,""))</f>
        <v/>
      </c>
      <c r="E104" s="4255" t="str">
        <f>IF($C$2=1,"",IF($C$2=2,COABARU!B102,""))</f>
        <v/>
      </c>
    </row>
    <row r="105" spans="8:8">
      <c r="A105" s="4256">
        <v>101.0</v>
      </c>
      <c r="B105" s="4255" t="str">
        <f>C105&amp;":"&amp;COUNTIF($C$5:C105,C105)</f>
        <v>:63</v>
      </c>
      <c r="C105" s="4255" t="str">
        <f>IF($C$2=1,"",IF($C$2=2,COABARU!I103,""))</f>
        <v/>
      </c>
      <c r="D105" s="4255" t="str">
        <f>IF($C$2=1,"",IF($C$2=2,COABARU!A103,""))</f>
        <v/>
      </c>
      <c r="E105" s="4255" t="str">
        <f>IF($C$2=1,"",IF($C$2=2,COABARU!B103,""))</f>
        <v/>
      </c>
    </row>
    <row r="106" spans="8:8">
      <c r="A106" s="4256">
        <v>102.0</v>
      </c>
      <c r="B106" s="4255" t="str">
        <f>C106&amp;":"&amp;COUNTIF($C$5:C106,C106)</f>
        <v>:64</v>
      </c>
      <c r="C106" s="4255" t="str">
        <f>IF($C$2=1,"",IF($C$2=2,COABARU!I104,""))</f>
        <v/>
      </c>
      <c r="D106" s="4255" t="str">
        <f>IF($C$2=1,"",IF($C$2=2,COABARU!A104,""))</f>
        <v/>
      </c>
      <c r="E106" s="4255" t="str">
        <f>IF($C$2=1,"",IF($C$2=2,COABARU!B104,""))</f>
        <v/>
      </c>
    </row>
    <row r="107" spans="8:8">
      <c r="A107" s="4256">
        <v>103.0</v>
      </c>
      <c r="B107" s="4255" t="str">
        <f>C107&amp;":"&amp;COUNTIF($C$5:C107,C107)</f>
        <v>:65</v>
      </c>
      <c r="C107" s="4255" t="str">
        <f>IF($C$2=1,"",IF($C$2=2,COABARU!I105,""))</f>
        <v/>
      </c>
      <c r="D107" s="4255" t="str">
        <f>IF($C$2=1,"",IF($C$2=2,COABARU!A105,""))</f>
        <v/>
      </c>
      <c r="E107" s="4255" t="str">
        <f>IF($C$2=1,"",IF($C$2=2,COABARU!B105,""))</f>
        <v/>
      </c>
    </row>
    <row r="108" spans="8:8">
      <c r="A108" s="4256">
        <v>104.0</v>
      </c>
      <c r="B108" s="4255" t="str">
        <f>C108&amp;":"&amp;COUNTIF($C$5:C108,C108)</f>
        <v>:66</v>
      </c>
      <c r="C108" s="4255" t="str">
        <f>IF($C$2=1,"",IF($C$2=2,COABARU!I106,""))</f>
        <v/>
      </c>
      <c r="D108" s="4255" t="str">
        <f>IF($C$2=1,"",IF($C$2=2,COABARU!A106,""))</f>
        <v/>
      </c>
      <c r="E108" s="4255" t="str">
        <f>IF($C$2=1,"",IF($C$2=2,COABARU!B106,""))</f>
        <v/>
      </c>
    </row>
    <row r="109" spans="8:8">
      <c r="A109" s="4256">
        <v>105.0</v>
      </c>
      <c r="B109" s="4255" t="str">
        <f>C109&amp;":"&amp;COUNTIF($C$5:C109,C109)</f>
        <v>:67</v>
      </c>
      <c r="C109" s="4255" t="str">
        <f>IF($C$2=1,"",IF($C$2=2,COABARU!I107,""))</f>
        <v/>
      </c>
      <c r="D109" s="4255" t="str">
        <f>IF($C$2=1,"",IF($C$2=2,COABARU!A107,""))</f>
        <v/>
      </c>
      <c r="E109" s="4255" t="str">
        <f>IF($C$2=1,"",IF($C$2=2,COABARU!B107,""))</f>
        <v/>
      </c>
    </row>
    <row r="110" spans="8:8">
      <c r="A110" s="4256">
        <v>106.0</v>
      </c>
      <c r="B110" s="4255" t="str">
        <f>C110&amp;":"&amp;COUNTIF($C$5:C110,C110)</f>
        <v>:68</v>
      </c>
      <c r="C110" s="4255" t="str">
        <f>IF($C$2=1,"",IF($C$2=2,COABARU!I108,""))</f>
        <v/>
      </c>
      <c r="D110" s="4255" t="str">
        <f>IF($C$2=1,"",IF($C$2=2,COABARU!A108,""))</f>
        <v/>
      </c>
      <c r="E110" s="4255" t="str">
        <f>IF($C$2=1,"",IF($C$2=2,COABARU!B108,""))</f>
        <v/>
      </c>
    </row>
    <row r="111" spans="8:8">
      <c r="A111" s="4256">
        <v>107.0</v>
      </c>
      <c r="B111" s="4255" t="str">
        <f>C111&amp;":"&amp;COUNTIF($C$5:C111,C111)</f>
        <v>:69</v>
      </c>
      <c r="C111" s="4255" t="str">
        <f>IF($C$2=1,"",IF($C$2=2,COABARU!I109,""))</f>
        <v/>
      </c>
      <c r="D111" s="4255" t="str">
        <f>IF($C$2=1,"",IF($C$2=2,COABARU!A109,""))</f>
        <v/>
      </c>
      <c r="E111" s="4255" t="str">
        <f>IF($C$2=1,"",IF($C$2=2,COABARU!B109,""))</f>
        <v/>
      </c>
    </row>
    <row r="112" spans="8:8">
      <c r="A112" s="4256">
        <v>108.0</v>
      </c>
      <c r="B112" s="4255" t="str">
        <f>C112&amp;":"&amp;COUNTIF($C$5:C112,C112)</f>
        <v>:70</v>
      </c>
      <c r="C112" s="4255" t="str">
        <f>IF($C$2=1,"",IF($C$2=2,COABARU!I110,""))</f>
        <v/>
      </c>
      <c r="D112" s="4255" t="str">
        <f>IF($C$2=1,"",IF($C$2=2,COABARU!A110,""))</f>
        <v/>
      </c>
      <c r="E112" s="4255" t="str">
        <f>IF($C$2=1,"",IF($C$2=2,COABARU!B110,""))</f>
        <v/>
      </c>
    </row>
    <row r="113" spans="8:8">
      <c r="A113" s="4256">
        <v>109.0</v>
      </c>
      <c r="B113" s="4255" t="str">
        <f>C113&amp;":"&amp;COUNTIF($C$5:C113,C113)</f>
        <v>:71</v>
      </c>
      <c r="C113" s="4255" t="str">
        <f>IF($C$2=1,"",IF($C$2=2,COABARU!I111,""))</f>
        <v/>
      </c>
      <c r="D113" s="4255" t="str">
        <f>IF($C$2=1,"",IF($C$2=2,COABARU!A111,""))</f>
        <v/>
      </c>
      <c r="E113" s="4255" t="str">
        <f>IF($C$2=1,"",IF($C$2=2,COABARU!B111,""))</f>
        <v/>
      </c>
    </row>
    <row r="114" spans="8:8">
      <c r="A114" s="4256">
        <v>110.0</v>
      </c>
      <c r="B114" s="4255" t="str">
        <f>C114&amp;":"&amp;COUNTIF($C$5:C114,C114)</f>
        <v>:72</v>
      </c>
      <c r="C114" s="4255" t="str">
        <f>IF($C$2=1,"",IF($C$2=2,COABARU!I112,""))</f>
        <v/>
      </c>
      <c r="D114" s="4255" t="str">
        <f>IF($C$2=1,"",IF($C$2=2,COABARU!A112,""))</f>
        <v/>
      </c>
      <c r="E114" s="4255" t="str">
        <f>IF($C$2=1,"",IF($C$2=2,COABARU!B112,""))</f>
        <v/>
      </c>
    </row>
    <row r="115" spans="8:8">
      <c r="A115" s="4256">
        <v>111.0</v>
      </c>
      <c r="B115" s="4255" t="str">
        <f>C115&amp;":"&amp;COUNTIF($C$5:C115,C115)</f>
        <v>:73</v>
      </c>
      <c r="C115" s="4255" t="str">
        <f>IF($C$2=1,"",IF($C$2=2,COABARU!I113,""))</f>
        <v/>
      </c>
      <c r="D115" s="4255" t="str">
        <f>IF($C$2=1,"",IF($C$2=2,COABARU!A113,""))</f>
        <v/>
      </c>
      <c r="E115" s="4255" t="str">
        <f>IF($C$2=1,"",IF($C$2=2,COABARU!B113,""))</f>
        <v/>
      </c>
    </row>
    <row r="116" spans="8:8">
      <c r="A116" s="4256">
        <v>112.0</v>
      </c>
      <c r="B116" s="4255" t="str">
        <f>C116&amp;":"&amp;COUNTIF($C$5:C116,C116)</f>
        <v>:74</v>
      </c>
      <c r="C116" s="4255" t="str">
        <f>IF($C$2=1,"",IF($C$2=2,COABARU!I114,""))</f>
        <v/>
      </c>
      <c r="D116" s="4255" t="str">
        <f>IF($C$2=1,"",IF($C$2=2,COABARU!A114,""))</f>
        <v/>
      </c>
      <c r="E116" s="4255" t="str">
        <f>IF($C$2=1,"",IF($C$2=2,COABARU!B114,""))</f>
        <v/>
      </c>
    </row>
    <row r="117" spans="8:8">
      <c r="A117" s="4256">
        <v>113.0</v>
      </c>
      <c r="B117" s="4255" t="str">
        <f>C117&amp;":"&amp;COUNTIF($C$5:C117,C117)</f>
        <v>:75</v>
      </c>
      <c r="C117" s="4255" t="str">
        <f>IF($C$2=1,"",IF($C$2=2,COABARU!I115,""))</f>
        <v/>
      </c>
      <c r="D117" s="4255" t="str">
        <f>IF($C$2=1,"",IF($C$2=2,COABARU!A115,""))</f>
        <v/>
      </c>
      <c r="E117" s="4255" t="str">
        <f>IF($C$2=1,"",IF($C$2=2,COABARU!B115,""))</f>
        <v/>
      </c>
    </row>
    <row r="118" spans="8:8">
      <c r="A118" s="4256">
        <v>114.0</v>
      </c>
      <c r="B118" s="4255" t="str">
        <f>C118&amp;":"&amp;COUNTIF($C$5:C118,C118)</f>
        <v>:76</v>
      </c>
      <c r="C118" s="4255" t="str">
        <f>IF($C$2=1,"",IF($C$2=2,COABARU!I116,""))</f>
        <v/>
      </c>
      <c r="D118" s="4255" t="str">
        <f>IF($C$2=1,"",IF($C$2=2,COABARU!A116,""))</f>
        <v/>
      </c>
      <c r="E118" s="4255" t="str">
        <f>IF($C$2=1,"",IF($C$2=2,COABARU!B116,""))</f>
        <v/>
      </c>
    </row>
    <row r="119" spans="8:8">
      <c r="A119" s="4256">
        <v>115.0</v>
      </c>
      <c r="B119" s="4255" t="str">
        <f>C119&amp;":"&amp;COUNTIF($C$5:C119,C119)</f>
        <v>:77</v>
      </c>
      <c r="C119" s="4255" t="str">
        <f>IF($C$2=1,"",IF($C$2=2,COABARU!I117,""))</f>
        <v/>
      </c>
      <c r="D119" s="4255" t="str">
        <f>IF($C$2=1,"",IF($C$2=2,COABARU!A117,""))</f>
        <v/>
      </c>
      <c r="E119" s="4255" t="str">
        <f>IF($C$2=1,"",IF($C$2=2,COABARU!B117,""))</f>
        <v/>
      </c>
    </row>
    <row r="120" spans="8:8">
      <c r="A120" s="4256">
        <v>116.0</v>
      </c>
      <c r="B120" s="4255" t="str">
        <f>C120&amp;":"&amp;COUNTIF($C$5:C120,C120)</f>
        <v>:78</v>
      </c>
      <c r="C120" s="4255" t="str">
        <f>IF($C$2=1,"",IF($C$2=2,COABARU!I118,""))</f>
        <v/>
      </c>
      <c r="D120" s="4255" t="str">
        <f>IF($C$2=1,"",IF($C$2=2,COABARU!A118,""))</f>
        <v/>
      </c>
      <c r="E120" s="4255" t="str">
        <f>IF($C$2=1,"",IF($C$2=2,COABARU!B118,""))</f>
        <v/>
      </c>
    </row>
    <row r="121" spans="8:8">
      <c r="A121" s="4256">
        <v>117.0</v>
      </c>
      <c r="B121" s="4255" t="str">
        <f>C121&amp;":"&amp;COUNTIF($C$5:C121,C121)</f>
        <v>:79</v>
      </c>
      <c r="C121" s="4255" t="str">
        <f>IF($C$2=1,"",IF($C$2=2,COABARU!I119,""))</f>
        <v/>
      </c>
      <c r="D121" s="4255" t="str">
        <f>IF($C$2=1,"",IF($C$2=2,COABARU!A119,""))</f>
        <v/>
      </c>
      <c r="E121" s="4255" t="str">
        <f>IF($C$2=1,"",IF($C$2=2,COABARU!B119,""))</f>
        <v/>
      </c>
    </row>
    <row r="122" spans="8:8">
      <c r="A122" s="4256">
        <v>118.0</v>
      </c>
      <c r="B122" s="4255" t="str">
        <f>C122&amp;":"&amp;COUNTIF($C$5:C122,C122)</f>
        <v>:80</v>
      </c>
      <c r="C122" s="4255" t="str">
        <f>IF($C$2=1,"",IF($C$2=2,COABARU!I120,""))</f>
        <v/>
      </c>
      <c r="D122" s="4255" t="str">
        <f>IF($C$2=1,"",IF($C$2=2,COABARU!A120,""))</f>
        <v/>
      </c>
      <c r="E122" s="4255" t="str">
        <f>IF($C$2=1,"",IF($C$2=2,COABARU!B120,""))</f>
        <v/>
      </c>
    </row>
    <row r="123" spans="8:8">
      <c r="A123" s="4256">
        <v>119.0</v>
      </c>
      <c r="B123" s="4255" t="str">
        <f>C123&amp;":"&amp;COUNTIF($C$5:C123,C123)</f>
        <v>:81</v>
      </c>
      <c r="C123" s="4255" t="str">
        <f>IF($C$2=1,"",IF($C$2=2,COABARU!I121,""))</f>
        <v/>
      </c>
      <c r="D123" s="4255" t="str">
        <f>IF($C$2=1,"",IF($C$2=2,COABARU!A121,""))</f>
        <v/>
      </c>
      <c r="E123" s="4255" t="str">
        <f>IF($C$2=1,"",IF($C$2=2,COABARU!B121,""))</f>
        <v/>
      </c>
    </row>
    <row r="124" spans="8:8">
      <c r="A124" s="4256">
        <v>120.0</v>
      </c>
      <c r="B124" s="4255" t="str">
        <f>C124&amp;":"&amp;COUNTIF($C$5:C124,C124)</f>
        <v>:82</v>
      </c>
      <c r="C124" s="4255" t="str">
        <f>IF($C$2=1,"",IF($C$2=2,COABARU!I122,""))</f>
        <v/>
      </c>
      <c r="D124" s="4255" t="str">
        <f>IF($C$2=1,"",IF($C$2=2,COABARU!A122,""))</f>
        <v/>
      </c>
      <c r="E124" s="4255" t="str">
        <f>IF($C$2=1,"",IF($C$2=2,COABARU!B122,""))</f>
        <v/>
      </c>
    </row>
    <row r="125" spans="8:8">
      <c r="A125" s="4256">
        <v>121.0</v>
      </c>
      <c r="B125" s="4255" t="str">
        <f>C125&amp;":"&amp;COUNTIF($C$5:C125,C125)</f>
        <v>:83</v>
      </c>
      <c r="C125" s="4255" t="str">
        <f>IF($C$2=1,"",IF($C$2=2,COABARU!I123,""))</f>
        <v/>
      </c>
      <c r="D125" s="4255" t="str">
        <f>IF($C$2=1,"",IF($C$2=2,COABARU!A123,""))</f>
        <v/>
      </c>
      <c r="E125" s="4255" t="str">
        <f>IF($C$2=1,"",IF($C$2=2,COABARU!B123,""))</f>
        <v/>
      </c>
    </row>
    <row r="126" spans="8:8">
      <c r="A126" s="4256">
        <v>122.0</v>
      </c>
      <c r="B126" s="4255" t="str">
        <f>C126&amp;":"&amp;COUNTIF($C$5:C126,C126)</f>
        <v>:84</v>
      </c>
      <c r="C126" s="4255" t="str">
        <f>IF($C$2=1,"",IF($C$2=2,COABARU!I124,""))</f>
        <v/>
      </c>
      <c r="D126" s="4255" t="str">
        <f>IF($C$2=1,"",IF($C$2=2,COABARU!A124,""))</f>
        <v/>
      </c>
      <c r="E126" s="4255" t="str">
        <f>IF($C$2=1,"",IF($C$2=2,COABARU!B124,""))</f>
        <v/>
      </c>
    </row>
    <row r="127" spans="8:8">
      <c r="A127" s="4256">
        <v>123.0</v>
      </c>
      <c r="B127" s="4255" t="str">
        <f>C127&amp;":"&amp;COUNTIF($C$5:C127,C127)</f>
        <v>:85</v>
      </c>
      <c r="C127" s="4255" t="str">
        <f>IF($C$2=1,"",IF($C$2=2,COABARU!I125,""))</f>
        <v/>
      </c>
      <c r="D127" s="4255" t="str">
        <f>IF($C$2=1,"",IF($C$2=2,COABARU!A125,""))</f>
        <v/>
      </c>
      <c r="E127" s="4255" t="str">
        <f>IF($C$2=1,"",IF($C$2=2,COABARU!B125,""))</f>
        <v/>
      </c>
    </row>
    <row r="128" spans="8:8">
      <c r="A128" s="4256">
        <v>124.0</v>
      </c>
      <c r="B128" s="4255" t="str">
        <f>C128&amp;":"&amp;COUNTIF($C$5:C128,C128)</f>
        <v>:86</v>
      </c>
      <c r="C128" s="4255" t="str">
        <f>IF($C$2=1,"",IF($C$2=2,COABARU!I126,""))</f>
        <v/>
      </c>
      <c r="D128" s="4255" t="str">
        <f>IF($C$2=1,"",IF($C$2=2,COABARU!A126,""))</f>
        <v/>
      </c>
      <c r="E128" s="4255" t="str">
        <f>IF($C$2=1,"",IF($C$2=2,COABARU!B126,""))</f>
        <v/>
      </c>
    </row>
    <row r="129" spans="8:8">
      <c r="A129" s="4256">
        <v>125.0</v>
      </c>
      <c r="B129" s="4255" t="str">
        <f>C129&amp;":"&amp;COUNTIF($C$5:C129,C129)</f>
        <v>:87</v>
      </c>
      <c r="C129" s="4255" t="str">
        <f>IF($C$2=1,"",IF($C$2=2,COABARU!I127,""))</f>
        <v/>
      </c>
      <c r="D129" s="4255" t="str">
        <f>IF($C$2=1,"",IF($C$2=2,COABARU!A127,""))</f>
        <v/>
      </c>
      <c r="E129" s="4255" t="str">
        <f>IF($C$2=1,"",IF($C$2=2,COABARU!B127,""))</f>
        <v/>
      </c>
    </row>
    <row r="130" spans="8:8">
      <c r="A130" s="4256">
        <v>126.0</v>
      </c>
      <c r="B130" s="4255" t="str">
        <f>C130&amp;":"&amp;COUNTIF($C$5:C130,C130)</f>
        <v>:88</v>
      </c>
      <c r="C130" s="4255" t="str">
        <f>IF($C$2=1,"",IF($C$2=2,COABARU!I128,""))</f>
        <v/>
      </c>
      <c r="D130" s="4255" t="str">
        <f>IF($C$2=1,"",IF($C$2=2,COABARU!A128,""))</f>
        <v/>
      </c>
      <c r="E130" s="4255" t="str">
        <f>IF($C$2=1,"",IF($C$2=2,COABARU!B128,""))</f>
        <v/>
      </c>
    </row>
    <row r="131" spans="8:8">
      <c r="A131" s="4256">
        <v>127.0</v>
      </c>
      <c r="B131" s="4255" t="str">
        <f>C131&amp;":"&amp;COUNTIF($C$5:C131,C131)</f>
        <v>:89</v>
      </c>
      <c r="C131" s="4255" t="str">
        <f>IF($C$2=1,"",IF($C$2=2,COABARU!I129,""))</f>
        <v/>
      </c>
      <c r="D131" s="4255" t="str">
        <f>IF($C$2=1,"",IF($C$2=2,COABARU!A129,""))</f>
        <v/>
      </c>
      <c r="E131" s="4255" t="str">
        <f>IF($C$2=1,"",IF($C$2=2,COABARU!B129,""))</f>
        <v/>
      </c>
    </row>
    <row r="132" spans="8:8">
      <c r="A132" s="4256">
        <v>128.0</v>
      </c>
      <c r="B132" s="4255" t="str">
        <f>C132&amp;":"&amp;COUNTIF($C$5:C132,C132)</f>
        <v>:90</v>
      </c>
      <c r="C132" s="4255" t="str">
        <f>IF($C$2=1,"",IF($C$2=2,COABARU!I130,""))</f>
        <v/>
      </c>
      <c r="D132" s="4255" t="str">
        <f>IF($C$2=1,"",IF($C$2=2,COABARU!A130,""))</f>
        <v/>
      </c>
      <c r="E132" s="4255" t="str">
        <f>IF($C$2=1,"",IF($C$2=2,COABARU!B130,""))</f>
        <v/>
      </c>
    </row>
    <row r="133" spans="8:8">
      <c r="A133" s="4256">
        <v>129.0</v>
      </c>
      <c r="B133" s="4255" t="str">
        <f>C133&amp;":"&amp;COUNTIF($C$5:C133,C133)</f>
        <v>:91</v>
      </c>
      <c r="C133" s="4255" t="str">
        <f>IF($C$2=1,"",IF($C$2=2,COABARU!I131,""))</f>
        <v/>
      </c>
      <c r="D133" s="4255" t="str">
        <f>IF($C$2=1,"",IF($C$2=2,COABARU!A131,""))</f>
        <v/>
      </c>
      <c r="E133" s="4255" t="str">
        <f>IF($C$2=1,"",IF($C$2=2,COABARU!B131,""))</f>
        <v/>
      </c>
    </row>
    <row r="134" spans="8:8">
      <c r="A134" s="4256">
        <v>130.0</v>
      </c>
      <c r="B134" s="4255" t="str">
        <f>C134&amp;":"&amp;COUNTIF($C$5:C134,C134)</f>
        <v>:92</v>
      </c>
      <c r="C134" s="4255" t="str">
        <f>IF($C$2=1,"",IF($C$2=2,COABARU!I132,""))</f>
        <v/>
      </c>
      <c r="D134" s="4255" t="str">
        <f>IF($C$2=1,"",IF($C$2=2,COABARU!A132,""))</f>
        <v/>
      </c>
      <c r="E134" s="4255" t="str">
        <f>IF($C$2=1,"",IF($C$2=2,COABARU!B132,""))</f>
        <v/>
      </c>
    </row>
    <row r="135" spans="8:8">
      <c r="A135" s="4256">
        <v>131.0</v>
      </c>
      <c r="B135" s="4255" t="str">
        <f>C135&amp;":"&amp;COUNTIF($C$5:C135,C135)</f>
        <v>:93</v>
      </c>
      <c r="C135" s="4255" t="str">
        <f>IF($C$2=1,"",IF($C$2=2,COABARU!I133,""))</f>
        <v/>
      </c>
      <c r="D135" s="4255" t="str">
        <f>IF($C$2=1,"",IF($C$2=2,COABARU!A133,""))</f>
        <v/>
      </c>
      <c r="E135" s="4255" t="str">
        <f>IF($C$2=1,"",IF($C$2=2,COABARU!B133,""))</f>
        <v/>
      </c>
    </row>
    <row r="136" spans="8:8">
      <c r="A136" s="4256">
        <v>132.0</v>
      </c>
      <c r="B136" s="4255" t="str">
        <f>C136&amp;":"&amp;COUNTIF($C$5:C136,C136)</f>
        <v>:94</v>
      </c>
      <c r="C136" s="4255" t="str">
        <f>IF($C$2=1,"",IF($C$2=2,COABARU!I134,""))</f>
        <v/>
      </c>
      <c r="D136" s="4255" t="str">
        <f>IF($C$2=1,"",IF($C$2=2,COABARU!A134,""))</f>
        <v/>
      </c>
      <c r="E136" s="4255" t="str">
        <f>IF($C$2=1,"",IF($C$2=2,COABARU!B134,""))</f>
        <v/>
      </c>
    </row>
    <row r="137" spans="8:8">
      <c r="A137" s="4256">
        <v>133.0</v>
      </c>
      <c r="B137" s="4255" t="str">
        <f>C137&amp;":"&amp;COUNTIF($C$5:C137,C137)</f>
        <v>:95</v>
      </c>
      <c r="C137" s="4255" t="str">
        <f>IF($C$2=1,"",IF($C$2=2,COABARU!I135,""))</f>
        <v/>
      </c>
      <c r="D137" s="4255" t="str">
        <f>IF($C$2=1,"",IF($C$2=2,COABARU!A135,""))</f>
        <v/>
      </c>
      <c r="E137" s="4255" t="str">
        <f>IF($C$2=1,"",IF($C$2=2,COABARU!B135,""))</f>
        <v/>
      </c>
    </row>
    <row r="138" spans="8:8">
      <c r="A138" s="4256">
        <v>134.0</v>
      </c>
      <c r="B138" s="4255" t="str">
        <f>C138&amp;":"&amp;COUNTIF($C$5:C138,C138)</f>
        <v>:96</v>
      </c>
      <c r="C138" s="4255" t="str">
        <f>IF($C$2=1,"",IF($C$2=2,COABARU!I136,""))</f>
        <v/>
      </c>
      <c r="D138" s="4255" t="str">
        <f>IF($C$2=1,"",IF($C$2=2,COABARU!A136,""))</f>
        <v/>
      </c>
      <c r="E138" s="4255" t="str">
        <f>IF($C$2=1,"",IF($C$2=2,COABARU!B136,""))</f>
        <v/>
      </c>
    </row>
    <row r="139" spans="8:8">
      <c r="A139" s="4256">
        <v>135.0</v>
      </c>
      <c r="B139" s="4255" t="str">
        <f>C139&amp;":"&amp;COUNTIF($C$5:C139,C139)</f>
        <v>:97</v>
      </c>
      <c r="C139" s="4255" t="str">
        <f>IF($C$2=1,"",IF($C$2=2,COABARU!I137,""))</f>
        <v/>
      </c>
      <c r="D139" s="4255" t="str">
        <f>IF($C$2=1,"",IF($C$2=2,COABARU!A137,""))</f>
        <v/>
      </c>
      <c r="E139" s="4255" t="str">
        <f>IF($C$2=1,"",IF($C$2=2,COABARU!B137,""))</f>
        <v/>
      </c>
    </row>
    <row r="140" spans="8:8">
      <c r="A140" s="4256">
        <v>136.0</v>
      </c>
      <c r="B140" s="4255" t="str">
        <f>C140&amp;":"&amp;COUNTIF($C$5:C140,C140)</f>
        <v>:98</v>
      </c>
      <c r="C140" s="4255" t="str">
        <f>IF($C$2=1,"",IF($C$2=2,COABARU!I138,""))</f>
        <v/>
      </c>
      <c r="D140" s="4255" t="str">
        <f>IF($C$2=1,"",IF($C$2=2,COABARU!A138,""))</f>
        <v/>
      </c>
      <c r="E140" s="4255" t="str">
        <f>IF($C$2=1,"",IF($C$2=2,COABARU!B138,""))</f>
        <v/>
      </c>
    </row>
    <row r="141" spans="8:8">
      <c r="A141" s="4256">
        <v>137.0</v>
      </c>
      <c r="B141" s="4255" t="str">
        <f>C141&amp;":"&amp;COUNTIF($C$5:C141,C141)</f>
        <v>:99</v>
      </c>
      <c r="C141" s="4255" t="str">
        <f>IF($C$2=1,"",IF($C$2=2,COABARU!I139,""))</f>
        <v/>
      </c>
      <c r="D141" s="4255" t="str">
        <f>IF($C$2=1,"",IF($C$2=2,COABARU!A139,""))</f>
        <v/>
      </c>
      <c r="E141" s="4255" t="str">
        <f>IF($C$2=1,"",IF($C$2=2,COABARU!B139,""))</f>
        <v/>
      </c>
    </row>
    <row r="142" spans="8:8">
      <c r="A142" s="4256">
        <v>138.0</v>
      </c>
      <c r="B142" s="4255" t="str">
        <f>C142&amp;":"&amp;COUNTIF($C$5:C142,C142)</f>
        <v>:100</v>
      </c>
      <c r="C142" s="4255" t="str">
        <f>IF($C$2=1,"",IF($C$2=2,COABARU!I140,""))</f>
        <v/>
      </c>
      <c r="D142" s="4255" t="str">
        <f>IF($C$2=1,"",IF($C$2=2,COABARU!A140,""))</f>
        <v/>
      </c>
      <c r="E142" s="4255" t="str">
        <f>IF($C$2=1,"",IF($C$2=2,COABARU!B140,""))</f>
        <v/>
      </c>
    </row>
    <row r="143" spans="8:8">
      <c r="A143" s="4256">
        <v>139.0</v>
      </c>
      <c r="B143" s="4255" t="str">
        <f>C143&amp;":"&amp;COUNTIF($C$5:C143,C143)</f>
        <v>:101</v>
      </c>
      <c r="C143" s="4255" t="str">
        <f>IF($C$2=1,"",IF($C$2=2,COABARU!I141,""))</f>
        <v/>
      </c>
      <c r="D143" s="4255" t="str">
        <f>IF($C$2=1,"",IF($C$2=2,COABARU!A141,""))</f>
        <v/>
      </c>
      <c r="E143" s="4255" t="str">
        <f>IF($C$2=1,"",IF($C$2=2,COABARU!B141,""))</f>
        <v/>
      </c>
    </row>
    <row r="144" spans="8:8">
      <c r="A144" s="4256">
        <v>140.0</v>
      </c>
      <c r="B144" s="4255" t="str">
        <f>C144&amp;":"&amp;COUNTIF($C$5:C144,C144)</f>
        <v>:102</v>
      </c>
      <c r="C144" s="4255" t="str">
        <f>IF($C$2=1,"",IF($C$2=2,COABARU!I142,""))</f>
        <v/>
      </c>
      <c r="D144" s="4255" t="str">
        <f>IF($C$2=1,"",IF($C$2=2,COABARU!A142,""))</f>
        <v/>
      </c>
      <c r="E144" s="4255" t="str">
        <f>IF($C$2=1,"",IF($C$2=2,COABARU!B142,""))</f>
        <v/>
      </c>
    </row>
    <row r="145" spans="8:8">
      <c r="A145" s="4256">
        <v>141.0</v>
      </c>
      <c r="B145" s="4255" t="str">
        <f>C145&amp;":"&amp;COUNTIF($C$5:C145,C145)</f>
        <v>:103</v>
      </c>
      <c r="C145" s="4255" t="str">
        <f>IF($C$2=1,"",IF($C$2=2,COABARU!I143,""))</f>
        <v/>
      </c>
      <c r="D145" s="4255" t="str">
        <f>IF($C$2=1,"",IF($C$2=2,COABARU!A143,""))</f>
        <v/>
      </c>
      <c r="E145" s="4255" t="str">
        <f>IF($C$2=1,"",IF($C$2=2,COABARU!B143,""))</f>
        <v/>
      </c>
    </row>
    <row r="146" spans="8:8">
      <c r="A146" s="4256">
        <v>142.0</v>
      </c>
      <c r="B146" s="4255" t="str">
        <f>C146&amp;":"&amp;COUNTIF($C$5:C146,C146)</f>
        <v>:104</v>
      </c>
      <c r="C146" s="4255" t="str">
        <f>IF($C$2=1,"",IF($C$2=2,COABARU!I144,""))</f>
        <v/>
      </c>
      <c r="D146" s="4255" t="str">
        <f>IF($C$2=1,"",IF($C$2=2,COABARU!A144,""))</f>
        <v/>
      </c>
      <c r="E146" s="4255" t="str">
        <f>IF($C$2=1,"",IF($C$2=2,COABARU!B144,""))</f>
        <v/>
      </c>
    </row>
    <row r="147" spans="8:8">
      <c r="A147" s="4256">
        <v>143.0</v>
      </c>
      <c r="B147" s="4255" t="str">
        <f>C147&amp;":"&amp;COUNTIF($C$5:C147,C147)</f>
        <v>:105</v>
      </c>
      <c r="C147" s="4255" t="str">
        <f>IF($C$2=1,"",IF($C$2=2,COABARU!I145,""))</f>
        <v/>
      </c>
      <c r="D147" s="4255" t="str">
        <f>IF($C$2=1,"",IF($C$2=2,COABARU!A145,""))</f>
        <v/>
      </c>
      <c r="E147" s="4255" t="str">
        <f>IF($C$2=1,"",IF($C$2=2,COABARU!B145,""))</f>
        <v/>
      </c>
    </row>
    <row r="148" spans="8:8">
      <c r="A148" s="4256">
        <v>144.0</v>
      </c>
      <c r="B148" s="4255" t="str">
        <f>C148&amp;":"&amp;COUNTIF($C$5:C148,C148)</f>
        <v>:106</v>
      </c>
      <c r="C148" s="4255" t="str">
        <f>IF($C$2=1,"",IF($C$2=2,COABARU!I146,""))</f>
        <v/>
      </c>
      <c r="D148" s="4255" t="str">
        <f>IF($C$2=1,"",IF($C$2=2,COABARU!A146,""))</f>
        <v/>
      </c>
      <c r="E148" s="4255" t="str">
        <f>IF($C$2=1,"",IF($C$2=2,COABARU!B146,""))</f>
        <v/>
      </c>
    </row>
    <row r="149" spans="8:8">
      <c r="A149" s="4256">
        <v>145.0</v>
      </c>
      <c r="B149" s="4255" t="str">
        <f>C149&amp;":"&amp;COUNTIF($C$5:C149,C149)</f>
        <v>:107</v>
      </c>
      <c r="C149" s="4255" t="str">
        <f>IF($C$2=1,"",IF($C$2=2,COABARU!I147,""))</f>
        <v/>
      </c>
      <c r="D149" s="4255" t="str">
        <f>IF($C$2=1,"",IF($C$2=2,COABARU!A147,""))</f>
        <v/>
      </c>
      <c r="E149" s="4255" t="str">
        <f>IF($C$2=1,"",IF($C$2=2,COABARU!B147,""))</f>
        <v/>
      </c>
    </row>
    <row r="150" spans="8:8">
      <c r="A150" s="4256">
        <v>146.0</v>
      </c>
      <c r="B150" s="4255" t="str">
        <f>C150&amp;":"&amp;COUNTIF($C$5:C150,C150)</f>
        <v>:108</v>
      </c>
      <c r="C150" s="4255" t="str">
        <f>IF($C$2=1,"",IF($C$2=2,COABARU!I148,""))</f>
        <v/>
      </c>
      <c r="D150" s="4255" t="str">
        <f>IF($C$2=1,"",IF($C$2=2,COABARU!A148,""))</f>
        <v/>
      </c>
      <c r="E150" s="4255" t="str">
        <f>IF($C$2=1,"",IF($C$2=2,COABARU!B148,""))</f>
        <v/>
      </c>
    </row>
    <row r="151" spans="8:8">
      <c r="A151" s="4256">
        <v>147.0</v>
      </c>
      <c r="B151" s="4255" t="str">
        <f>C151&amp;":"&amp;COUNTIF($C$5:C151,C151)</f>
        <v>:109</v>
      </c>
      <c r="C151" s="4255" t="str">
        <f>IF($C$2=1,"",IF($C$2=2,COABARU!I149,""))</f>
        <v/>
      </c>
      <c r="D151" s="4255" t="str">
        <f>IF($C$2=1,"",IF($C$2=2,COABARU!A149,""))</f>
        <v/>
      </c>
      <c r="E151" s="4255" t="str">
        <f>IF($C$2=1,"",IF($C$2=2,COABARU!B149,""))</f>
        <v/>
      </c>
    </row>
    <row r="152" spans="8:8">
      <c r="A152" s="4256">
        <v>148.0</v>
      </c>
      <c r="B152" s="4255" t="str">
        <f>C152&amp;":"&amp;COUNTIF($C$5:C152,C152)</f>
        <v>:110</v>
      </c>
      <c r="C152" s="4255" t="str">
        <f>IF($C$2=1,"",IF($C$2=2,COABARU!I150,""))</f>
        <v/>
      </c>
      <c r="D152" s="4255" t="str">
        <f>IF($C$2=1,"",IF($C$2=2,COABARU!A150,""))</f>
        <v/>
      </c>
      <c r="E152" s="4255" t="str">
        <f>IF($C$2=1,"",IF($C$2=2,COABARU!B150,""))</f>
        <v/>
      </c>
    </row>
    <row r="153" spans="8:8">
      <c r="A153" s="4256">
        <v>149.0</v>
      </c>
      <c r="B153" s="4255" t="str">
        <f>C153&amp;":"&amp;COUNTIF($C$5:C153,C153)</f>
        <v>:111</v>
      </c>
      <c r="C153" s="4255" t="str">
        <f>IF($C$2=1,"",IF($C$2=2,COABARU!I151,""))</f>
        <v/>
      </c>
      <c r="D153" s="4255" t="str">
        <f>IF($C$2=1,"",IF($C$2=2,COABARU!A151,""))</f>
        <v/>
      </c>
      <c r="E153" s="4255" t="str">
        <f>IF($C$2=1,"",IF($C$2=2,COABARU!B151,""))</f>
        <v/>
      </c>
    </row>
    <row r="154" spans="8:8">
      <c r="A154" s="4256">
        <v>150.0</v>
      </c>
      <c r="B154" s="4255" t="str">
        <f>C154&amp;":"&amp;COUNTIF($C$5:C154,C154)</f>
        <v>:112</v>
      </c>
      <c r="C154" s="4255" t="str">
        <f>IF($C$2=1,"",IF($C$2=2,COABARU!I152,""))</f>
        <v/>
      </c>
      <c r="D154" s="4255" t="str">
        <f>IF($C$2=1,"",IF($C$2=2,COABARU!A152,""))</f>
        <v/>
      </c>
      <c r="E154" s="4255" t="str">
        <f>IF($C$2=1,"",IF($C$2=2,COABARU!B152,""))</f>
        <v/>
      </c>
    </row>
    <row r="155" spans="8:8">
      <c r="A155" s="4256">
        <v>151.0</v>
      </c>
      <c r="B155" s="4255" t="str">
        <f>C155&amp;":"&amp;COUNTIF($C$5:C155,C155)</f>
        <v>:113</v>
      </c>
      <c r="C155" s="4255" t="str">
        <f>IF($C$2=1,"",IF($C$2=2,COABARU!I153,""))</f>
        <v/>
      </c>
      <c r="D155" s="4255" t="str">
        <f>IF($C$2=1,"",IF($C$2=2,COABARU!A153,""))</f>
        <v/>
      </c>
      <c r="E155" s="4255" t="str">
        <f>IF($C$2=1,"",IF($C$2=2,COABARU!B153,""))</f>
        <v/>
      </c>
    </row>
    <row r="156" spans="8:8">
      <c r="A156" s="4256">
        <v>152.0</v>
      </c>
      <c r="B156" s="4255" t="str">
        <f>C156&amp;":"&amp;COUNTIF($C$5:C156,C156)</f>
        <v>:114</v>
      </c>
      <c r="C156" s="4255" t="str">
        <f>IF($C$2=1,"",IF($C$2=2,COABARU!I154,""))</f>
        <v/>
      </c>
      <c r="D156" s="4255" t="str">
        <f>IF($C$2=1,"",IF($C$2=2,COABARU!A154,""))</f>
        <v/>
      </c>
      <c r="E156" s="4255" t="str">
        <f>IF($C$2=1,"",IF($C$2=2,COABARU!B154,""))</f>
        <v/>
      </c>
    </row>
    <row r="157" spans="8:8">
      <c r="A157" s="4256">
        <v>153.0</v>
      </c>
      <c r="B157" s="4255" t="str">
        <f>C157&amp;":"&amp;COUNTIF($C$5:C157,C157)</f>
        <v>:115</v>
      </c>
      <c r="C157" s="4255" t="str">
        <f>IF($C$2=1,"",IF($C$2=2,COABARU!I155,""))</f>
        <v/>
      </c>
      <c r="D157" s="4255" t="str">
        <f>IF($C$2=1,"",IF($C$2=2,COABARU!A155,""))</f>
        <v/>
      </c>
      <c r="E157" s="4255" t="str">
        <f>IF($C$2=1,"",IF($C$2=2,COABARU!B155,""))</f>
        <v/>
      </c>
    </row>
    <row r="158" spans="8:8">
      <c r="A158" s="4256">
        <v>154.0</v>
      </c>
      <c r="B158" s="4255" t="str">
        <f>C158&amp;":"&amp;COUNTIF($C$5:C158,C158)</f>
        <v>:116</v>
      </c>
      <c r="C158" s="4255" t="str">
        <f>IF($C$2=1,"",IF($C$2=2,COABARU!I156,""))</f>
        <v/>
      </c>
      <c r="D158" s="4255" t="str">
        <f>IF($C$2=1,"",IF($C$2=2,COABARU!A156,""))</f>
        <v/>
      </c>
      <c r="E158" s="4255" t="str">
        <f>IF($C$2=1,"",IF($C$2=2,COABARU!B156,""))</f>
        <v/>
      </c>
    </row>
    <row r="159" spans="8:8">
      <c r="A159" s="4256">
        <v>155.0</v>
      </c>
      <c r="B159" s="4255" t="str">
        <f>C159&amp;":"&amp;COUNTIF($C$5:C159,C159)</f>
        <v>:117</v>
      </c>
      <c r="C159" s="4255" t="str">
        <f>IF($C$2=1,"",IF($C$2=2,COABARU!I157,""))</f>
        <v/>
      </c>
      <c r="D159" s="4255" t="str">
        <f>IF($C$2=1,"",IF($C$2=2,COABARU!A157,""))</f>
        <v/>
      </c>
      <c r="E159" s="4255" t="str">
        <f>IF($C$2=1,"",IF($C$2=2,COABARU!B157,""))</f>
        <v/>
      </c>
    </row>
    <row r="160" spans="8:8">
      <c r="A160" s="4256">
        <v>156.0</v>
      </c>
      <c r="B160" s="4255" t="str">
        <f>C160&amp;":"&amp;COUNTIF($C$5:C160,C160)</f>
        <v>:118</v>
      </c>
      <c r="C160" s="4255" t="str">
        <f>IF($C$2=1,"",IF($C$2=2,COABARU!I158,""))</f>
        <v/>
      </c>
      <c r="D160" s="4255" t="str">
        <f>IF($C$2=1,"",IF($C$2=2,COABARU!A158,""))</f>
        <v/>
      </c>
      <c r="E160" s="4255" t="str">
        <f>IF($C$2=1,"",IF($C$2=2,COABARU!B158,""))</f>
        <v/>
      </c>
    </row>
    <row r="161" spans="8:8">
      <c r="A161" s="4256">
        <v>157.0</v>
      </c>
      <c r="B161" s="4255" t="str">
        <f>C161&amp;":"&amp;COUNTIF($C$5:C161,C161)</f>
        <v>:119</v>
      </c>
      <c r="C161" s="4255" t="str">
        <f>IF($C$2=1,"",IF($C$2=2,COABARU!I159,""))</f>
        <v/>
      </c>
      <c r="D161" s="4255" t="str">
        <f>IF($C$2=1,"",IF($C$2=2,COABARU!A159,""))</f>
        <v/>
      </c>
      <c r="E161" s="4255" t="str">
        <f>IF($C$2=1,"",IF($C$2=2,COABARU!B159,""))</f>
        <v/>
      </c>
    </row>
    <row r="162" spans="8:8">
      <c r="A162" s="4256">
        <v>158.0</v>
      </c>
      <c r="B162" s="4255" t="str">
        <f>C162&amp;":"&amp;COUNTIF($C$5:C162,C162)</f>
        <v>:120</v>
      </c>
      <c r="C162" s="4255" t="str">
        <f>IF($C$2=1,"",IF($C$2=2,COABARU!I160,""))</f>
        <v/>
      </c>
      <c r="D162" s="4255" t="str">
        <f>IF($C$2=1,"",IF($C$2=2,COABARU!A160,""))</f>
        <v/>
      </c>
      <c r="E162" s="4255" t="str">
        <f>IF($C$2=1,"",IF($C$2=2,COABARU!B160,""))</f>
        <v/>
      </c>
    </row>
    <row r="163" spans="8:8">
      <c r="A163" s="4256">
        <v>159.0</v>
      </c>
      <c r="B163" s="4255" t="str">
        <f>C163&amp;":"&amp;COUNTIF($C$5:C163,C163)</f>
        <v>:121</v>
      </c>
      <c r="C163" s="4255" t="str">
        <f>IF($C$2=1,"",IF($C$2=2,COABARU!I161,""))</f>
        <v/>
      </c>
      <c r="D163" s="4255" t="str">
        <f>IF($C$2=1,"",IF($C$2=2,COABARU!A161,""))</f>
        <v/>
      </c>
      <c r="E163" s="4255" t="str">
        <f>IF($C$2=1,"",IF($C$2=2,COABARU!B161,""))</f>
        <v/>
      </c>
    </row>
    <row r="164" spans="8:8">
      <c r="A164" s="4256">
        <v>160.0</v>
      </c>
      <c r="B164" s="4255" t="str">
        <f>C164&amp;":"&amp;COUNTIF($C$5:C164,C164)</f>
        <v>:122</v>
      </c>
      <c r="C164" s="4255" t="str">
        <f>IF($C$2=1,"",IF($C$2=2,COABARU!I162,""))</f>
        <v/>
      </c>
      <c r="D164" s="4255" t="str">
        <f>IF($C$2=1,"",IF($C$2=2,COABARU!A162,""))</f>
        <v/>
      </c>
      <c r="E164" s="4255" t="str">
        <f>IF($C$2=1,"",IF($C$2=2,COABARU!B162,""))</f>
        <v/>
      </c>
    </row>
    <row r="165" spans="8:8">
      <c r="A165" s="4256">
        <v>161.0</v>
      </c>
      <c r="B165" s="4255" t="str">
        <f>C165&amp;":"&amp;COUNTIF($C$5:C165,C165)</f>
        <v>:123</v>
      </c>
      <c r="C165" s="4255" t="str">
        <f>IF($C$2=1,"",IF($C$2=2,COABARU!I163,""))</f>
        <v/>
      </c>
      <c r="D165" s="4255" t="str">
        <f>IF($C$2=1,"",IF($C$2=2,COABARU!A163,""))</f>
        <v/>
      </c>
      <c r="E165" s="4255" t="str">
        <f>IF($C$2=1,"",IF($C$2=2,COABARU!B163,""))</f>
        <v/>
      </c>
    </row>
    <row r="166" spans="8:8">
      <c r="A166" s="4256">
        <v>162.0</v>
      </c>
      <c r="B166" s="4255" t="str">
        <f>C166&amp;":"&amp;COUNTIF($C$5:C166,C166)</f>
        <v>:124</v>
      </c>
      <c r="C166" s="4255" t="str">
        <f>IF($C$2=1,"",IF($C$2=2,COABARU!I164,""))</f>
        <v/>
      </c>
      <c r="D166" s="4255" t="str">
        <f>IF($C$2=1,"",IF($C$2=2,COABARU!A164,""))</f>
        <v/>
      </c>
      <c r="E166" s="4255" t="str">
        <f>IF($C$2=1,"",IF($C$2=2,COABARU!B164,""))</f>
        <v/>
      </c>
    </row>
    <row r="167" spans="8:8">
      <c r="A167" s="4256">
        <v>163.0</v>
      </c>
      <c r="B167" s="4255" t="str">
        <f>C167&amp;":"&amp;COUNTIF($C$5:C167,C167)</f>
        <v>:125</v>
      </c>
      <c r="C167" s="4255" t="str">
        <f>IF($C$2=1,"",IF($C$2=2,COABARU!I165,""))</f>
        <v/>
      </c>
      <c r="D167" s="4255" t="str">
        <f>IF($C$2=1,"",IF($C$2=2,COABARU!A165,""))</f>
        <v/>
      </c>
      <c r="E167" s="4255" t="str">
        <f>IF($C$2=1,"",IF($C$2=2,COABARU!B165,""))</f>
        <v/>
      </c>
    </row>
    <row r="168" spans="8:8">
      <c r="A168" s="4256">
        <v>164.0</v>
      </c>
      <c r="B168" s="4255" t="str">
        <f>C168&amp;":"&amp;COUNTIF($C$5:C168,C168)</f>
        <v>:126</v>
      </c>
      <c r="C168" s="4255" t="str">
        <f>IF($C$2=1,"",IF($C$2=2,COABARU!I166,""))</f>
        <v/>
      </c>
      <c r="D168" s="4255" t="str">
        <f>IF($C$2=1,"",IF($C$2=2,COABARU!A166,""))</f>
        <v/>
      </c>
      <c r="E168" s="4255" t="str">
        <f>IF($C$2=1,"",IF($C$2=2,COABARU!B166,""))</f>
        <v/>
      </c>
    </row>
    <row r="169" spans="8:8">
      <c r="A169" s="4256">
        <v>165.0</v>
      </c>
      <c r="B169" s="4255" t="str">
        <f>C169&amp;":"&amp;COUNTIF($C$5:C169,C169)</f>
        <v>:127</v>
      </c>
      <c r="C169" s="4255" t="str">
        <f>IF($C$2=1,"",IF($C$2=2,COABARU!I167,""))</f>
        <v/>
      </c>
      <c r="D169" s="4255" t="str">
        <f>IF($C$2=1,"",IF($C$2=2,COABARU!A167,""))</f>
        <v/>
      </c>
      <c r="E169" s="4255" t="str">
        <f>IF($C$2=1,"",IF($C$2=2,COABARU!B167,""))</f>
        <v/>
      </c>
    </row>
    <row r="170" spans="8:8">
      <c r="A170" s="4256">
        <v>166.0</v>
      </c>
      <c r="B170" s="4255" t="str">
        <f>C170&amp;":"&amp;COUNTIF($C$5:C170,C170)</f>
        <v>:128</v>
      </c>
      <c r="C170" s="4255" t="str">
        <f>IF($C$2=1,"",IF($C$2=2,COABARU!I168,""))</f>
        <v/>
      </c>
      <c r="D170" s="4255" t="str">
        <f>IF($C$2=1,"",IF($C$2=2,COABARU!A168,""))</f>
        <v/>
      </c>
      <c r="E170" s="4255" t="str">
        <f>IF($C$2=1,"",IF($C$2=2,COABARU!B168,""))</f>
        <v/>
      </c>
    </row>
    <row r="171" spans="8:8">
      <c r="A171" s="4256">
        <v>167.0</v>
      </c>
      <c r="B171" s="4255" t="str">
        <f>C171&amp;":"&amp;COUNTIF($C$5:C171,C171)</f>
        <v>:129</v>
      </c>
      <c r="C171" s="4255" t="str">
        <f>IF($C$2=1,"",IF($C$2=2,COABARU!I169,""))</f>
        <v/>
      </c>
      <c r="D171" s="4255" t="str">
        <f>IF($C$2=1,"",IF($C$2=2,COABARU!A169,""))</f>
        <v/>
      </c>
      <c r="E171" s="4255" t="str">
        <f>IF($C$2=1,"",IF($C$2=2,COABARU!B169,""))</f>
        <v/>
      </c>
    </row>
    <row r="172" spans="8:8">
      <c r="A172" s="4256">
        <v>168.0</v>
      </c>
      <c r="B172" s="4255" t="str">
        <f>C172&amp;":"&amp;COUNTIF($C$5:C172,C172)</f>
        <v>:130</v>
      </c>
      <c r="C172" s="4255" t="str">
        <f>IF($C$2=1,"",IF($C$2=2,COABARU!I170,""))</f>
        <v/>
      </c>
      <c r="D172" s="4255" t="str">
        <f>IF($C$2=1,"",IF($C$2=2,COABARU!A170,""))</f>
        <v/>
      </c>
      <c r="E172" s="4255" t="str">
        <f>IF($C$2=1,"",IF($C$2=2,COABARU!B170,""))</f>
        <v/>
      </c>
    </row>
    <row r="173" spans="8:8">
      <c r="A173" s="4256">
        <v>169.0</v>
      </c>
      <c r="B173" s="4255" t="str">
        <f>C173&amp;":"&amp;COUNTIF($C$5:C173,C173)</f>
        <v>:131</v>
      </c>
      <c r="C173" s="4255" t="str">
        <f>IF($C$2=1,"",IF($C$2=2,COABARU!I171,""))</f>
        <v/>
      </c>
      <c r="D173" s="4255" t="str">
        <f>IF($C$2=1,"",IF($C$2=2,COABARU!A171,""))</f>
        <v/>
      </c>
      <c r="E173" s="4255" t="str">
        <f>IF($C$2=1,"",IF($C$2=2,COABARU!B171,""))</f>
        <v/>
      </c>
    </row>
    <row r="174" spans="8:8">
      <c r="A174" s="4256">
        <v>170.0</v>
      </c>
      <c r="B174" s="4255" t="str">
        <f>C174&amp;":"&amp;COUNTIF($C$5:C174,C174)</f>
        <v>:132</v>
      </c>
      <c r="C174" s="4255" t="str">
        <f>IF($C$2=1,"",IF($C$2=2,COABARU!I172,""))</f>
        <v/>
      </c>
      <c r="D174" s="4255" t="str">
        <f>IF($C$2=1,"",IF($C$2=2,COABARU!A172,""))</f>
        <v/>
      </c>
      <c r="E174" s="4255" t="str">
        <f>IF($C$2=1,"",IF($C$2=2,COABARU!B172,""))</f>
        <v/>
      </c>
    </row>
    <row r="175" spans="8:8">
      <c r="A175" s="4256">
        <v>171.0</v>
      </c>
      <c r="B175" s="4255" t="str">
        <f>C175&amp;":"&amp;COUNTIF($C$5:C175,C175)</f>
        <v>:133</v>
      </c>
      <c r="C175" s="4255" t="str">
        <f>IF($C$2=1,"",IF($C$2=2,COABARU!I173,""))</f>
        <v/>
      </c>
      <c r="D175" s="4255" t="str">
        <f>IF($C$2=1,"",IF($C$2=2,COABARU!A173,""))</f>
        <v/>
      </c>
      <c r="E175" s="4255" t="str">
        <f>IF($C$2=1,"",IF($C$2=2,COABARU!B173,""))</f>
        <v/>
      </c>
    </row>
    <row r="176" spans="8:8">
      <c r="A176" s="4256">
        <v>172.0</v>
      </c>
      <c r="B176" s="4255" t="str">
        <f>C176&amp;":"&amp;COUNTIF($C$5:C176,C176)</f>
        <v>:134</v>
      </c>
      <c r="C176" s="4255" t="str">
        <f>IF($C$2=1,"",IF($C$2=2,COABARU!I174,""))</f>
        <v/>
      </c>
      <c r="D176" s="4255" t="str">
        <f>IF($C$2=1,"",IF($C$2=2,COABARU!A174,""))</f>
        <v/>
      </c>
      <c r="E176" s="4255" t="str">
        <f>IF($C$2=1,"",IF($C$2=2,COABARU!B174,""))</f>
        <v/>
      </c>
    </row>
    <row r="177" spans="8:8">
      <c r="A177" s="4256">
        <v>173.0</v>
      </c>
      <c r="B177" s="4255" t="str">
        <f>C177&amp;":"&amp;COUNTIF($C$5:C177,C177)</f>
        <v>:135</v>
      </c>
      <c r="C177" s="4255" t="str">
        <f>IF($C$2=1,"",IF($C$2=2,COABARU!I175,""))</f>
        <v/>
      </c>
      <c r="D177" s="4255" t="str">
        <f>IF($C$2=1,"",IF($C$2=2,COABARU!A175,""))</f>
        <v/>
      </c>
      <c r="E177" s="4255" t="str">
        <f>IF($C$2=1,"",IF($C$2=2,COABARU!B175,""))</f>
        <v/>
      </c>
    </row>
    <row r="178" spans="8:8">
      <c r="A178" s="4256">
        <v>174.0</v>
      </c>
      <c r="B178" s="4255" t="str">
        <f>C178&amp;":"&amp;COUNTIF($C$5:C178,C178)</f>
        <v>:136</v>
      </c>
      <c r="C178" s="4255" t="str">
        <f>IF($C$2=1,"",IF($C$2=2,COABARU!I176,""))</f>
        <v/>
      </c>
      <c r="D178" s="4255" t="str">
        <f>IF($C$2=1,"",IF($C$2=2,COABARU!A176,""))</f>
        <v/>
      </c>
      <c r="E178" s="4255" t="str">
        <f>IF($C$2=1,"",IF($C$2=2,COABARU!B176,""))</f>
        <v/>
      </c>
    </row>
    <row r="179" spans="8:8">
      <c r="A179" s="4256">
        <v>175.0</v>
      </c>
      <c r="B179" s="4255" t="str">
        <f>C179&amp;":"&amp;COUNTIF($C$5:C179,C179)</f>
        <v>:137</v>
      </c>
      <c r="C179" s="4255" t="str">
        <f>IF($C$2=1,"",IF($C$2=2,COABARU!I177,""))</f>
        <v/>
      </c>
      <c r="D179" s="4255" t="str">
        <f>IF($C$2=1,"",IF($C$2=2,COABARU!A177,""))</f>
        <v/>
      </c>
      <c r="E179" s="4255" t="str">
        <f>IF($C$2=1,"",IF($C$2=2,COABARU!B177,""))</f>
        <v/>
      </c>
    </row>
    <row r="180" spans="8:8">
      <c r="A180" s="4256">
        <v>176.0</v>
      </c>
      <c r="B180" s="4255" t="str">
        <f>C180&amp;":"&amp;COUNTIF($C$5:C180,C180)</f>
        <v>:138</v>
      </c>
      <c r="C180" s="4255" t="str">
        <f>IF($C$2=1,"",IF($C$2=2,COABARU!I178,""))</f>
        <v/>
      </c>
      <c r="D180" s="4255" t="str">
        <f>IF($C$2=1,"",IF($C$2=2,COABARU!A178,""))</f>
        <v/>
      </c>
      <c r="E180" s="4255" t="str">
        <f>IF($C$2=1,"",IF($C$2=2,COABARU!B178,""))</f>
        <v/>
      </c>
    </row>
    <row r="181" spans="8:8">
      <c r="A181" s="4256">
        <v>177.0</v>
      </c>
      <c r="B181" s="4255" t="str">
        <f>C181&amp;":"&amp;COUNTIF($C$5:C181,C181)</f>
        <v>:139</v>
      </c>
      <c r="C181" s="4255" t="str">
        <f>IF($C$2=1,"",IF($C$2=2,COABARU!I179,""))</f>
        <v/>
      </c>
      <c r="D181" s="4255" t="str">
        <f>IF($C$2=1,"",IF($C$2=2,COABARU!A179,""))</f>
        <v/>
      </c>
      <c r="E181" s="4255" t="str">
        <f>IF($C$2=1,"",IF($C$2=2,COABARU!B179,""))</f>
        <v/>
      </c>
    </row>
    <row r="182" spans="8:8">
      <c r="A182" s="4256">
        <v>178.0</v>
      </c>
      <c r="B182" s="4255" t="str">
        <f>C182&amp;":"&amp;COUNTIF($C$5:C182,C182)</f>
        <v>:140</v>
      </c>
      <c r="C182" s="4255" t="str">
        <f>IF($C$2=1,"",IF($C$2=2,COABARU!I180,""))</f>
        <v/>
      </c>
      <c r="D182" s="4255" t="str">
        <f>IF($C$2=1,"",IF($C$2=2,COABARU!A180,""))</f>
        <v/>
      </c>
      <c r="E182" s="4255" t="str">
        <f>IF($C$2=1,"",IF($C$2=2,COABARU!B180,""))</f>
        <v/>
      </c>
    </row>
    <row r="183" spans="8:8">
      <c r="A183" s="4256">
        <v>179.0</v>
      </c>
      <c r="B183" s="4255" t="str">
        <f>C183&amp;":"&amp;COUNTIF($C$5:C183,C183)</f>
        <v>:141</v>
      </c>
      <c r="C183" s="4255" t="str">
        <f>IF($C$2=1,"",IF($C$2=2,COABARU!I181,""))</f>
        <v/>
      </c>
      <c r="D183" s="4255" t="str">
        <f>IF($C$2=1,"",IF($C$2=2,COABARU!A181,""))</f>
        <v/>
      </c>
      <c r="E183" s="4255" t="str">
        <f>IF($C$2=1,"",IF($C$2=2,COABARU!B181,""))</f>
        <v/>
      </c>
    </row>
    <row r="184" spans="8:8">
      <c r="A184" s="4256">
        <v>180.0</v>
      </c>
      <c r="B184" s="4255" t="str">
        <f>C184&amp;":"&amp;COUNTIF($C$5:C184,C184)</f>
        <v>:142</v>
      </c>
      <c r="C184" s="4255" t="str">
        <f>IF($C$2=1,"",IF($C$2=2,COABARU!I182,""))</f>
        <v/>
      </c>
      <c r="D184" s="4255" t="str">
        <f>IF($C$2=1,"",IF($C$2=2,COABARU!A182,""))</f>
        <v/>
      </c>
      <c r="E184" s="4255" t="str">
        <f>IF($C$2=1,"",IF($C$2=2,COABARU!B182,""))</f>
        <v/>
      </c>
    </row>
    <row r="185" spans="8:8">
      <c r="A185" s="4256">
        <v>181.0</v>
      </c>
      <c r="B185" s="4255" t="str">
        <f>C185&amp;":"&amp;COUNTIF($C$5:C185,C185)</f>
        <v>:143</v>
      </c>
      <c r="C185" s="4255" t="str">
        <f>IF($C$2=1,"",IF($C$2=2,COABARU!I183,""))</f>
        <v/>
      </c>
      <c r="D185" s="4255" t="str">
        <f>IF($C$2=1,"",IF($C$2=2,COABARU!A183,""))</f>
        <v/>
      </c>
      <c r="E185" s="4255" t="str">
        <f>IF($C$2=1,"",IF($C$2=2,COABARU!B183,""))</f>
        <v/>
      </c>
    </row>
    <row r="186" spans="8:8">
      <c r="A186" s="4256">
        <v>182.0</v>
      </c>
      <c r="B186" s="4255" t="str">
        <f>C186&amp;":"&amp;COUNTIF($C$5:C186,C186)</f>
        <v>:144</v>
      </c>
      <c r="C186" s="4255" t="str">
        <f>IF($C$2=1,"",IF($C$2=2,COABARU!I184,""))</f>
        <v/>
      </c>
      <c r="D186" s="4255" t="str">
        <f>IF($C$2=1,"",IF($C$2=2,COABARU!A184,""))</f>
        <v/>
      </c>
      <c r="E186" s="4255" t="str">
        <f>IF($C$2=1,"",IF($C$2=2,COABARU!B184,""))</f>
        <v/>
      </c>
    </row>
    <row r="187" spans="8:8">
      <c r="A187" s="4256">
        <v>183.0</v>
      </c>
      <c r="B187" s="4255" t="str">
        <f>C187&amp;":"&amp;COUNTIF($C$5:C187,C187)</f>
        <v>:145</v>
      </c>
      <c r="C187" s="4255" t="str">
        <f>IF($C$2=1,"",IF($C$2=2,COABARU!I185,""))</f>
        <v/>
      </c>
      <c r="D187" s="4255" t="str">
        <f>IF($C$2=1,"",IF($C$2=2,COABARU!A185,""))</f>
        <v/>
      </c>
      <c r="E187" s="4255" t="str">
        <f>IF($C$2=1,"",IF($C$2=2,COABARU!B185,""))</f>
        <v/>
      </c>
    </row>
    <row r="188" spans="8:8">
      <c r="A188" s="4256">
        <v>184.0</v>
      </c>
      <c r="B188" s="4255" t="str">
        <f>C188&amp;":"&amp;COUNTIF($C$5:C188,C188)</f>
        <v>:146</v>
      </c>
      <c r="C188" s="4255" t="str">
        <f>IF($C$2=1,"",IF($C$2=2,COABARU!I186,""))</f>
        <v/>
      </c>
      <c r="D188" s="4255" t="str">
        <f>IF($C$2=1,"",IF($C$2=2,COABARU!A186,""))</f>
        <v/>
      </c>
      <c r="E188" s="4255" t="str">
        <f>IF($C$2=1,"",IF($C$2=2,COABARU!B186,""))</f>
        <v/>
      </c>
    </row>
    <row r="189" spans="8:8">
      <c r="A189" s="4256">
        <v>185.0</v>
      </c>
      <c r="B189" s="4255" t="str">
        <f>C189&amp;":"&amp;COUNTIF($C$5:C189,C189)</f>
        <v>:147</v>
      </c>
      <c r="C189" s="4255" t="str">
        <f>IF($C$2=1,"",IF($C$2=2,COABARU!I187,""))</f>
        <v/>
      </c>
      <c r="D189" s="4255" t="str">
        <f>IF($C$2=1,"",IF($C$2=2,COABARU!A187,""))</f>
        <v/>
      </c>
      <c r="E189" s="4255" t="str">
        <f>IF($C$2=1,"",IF($C$2=2,COABARU!B187,""))</f>
        <v/>
      </c>
    </row>
    <row r="190" spans="8:8">
      <c r="A190" s="4256">
        <v>186.0</v>
      </c>
      <c r="B190" s="4255" t="str">
        <f>C190&amp;":"&amp;COUNTIF($C$5:C190,C190)</f>
        <v>:148</v>
      </c>
      <c r="C190" s="4255" t="str">
        <f>IF($C$2=1,"",IF($C$2=2,COABARU!I188,""))</f>
        <v/>
      </c>
      <c r="D190" s="4255" t="str">
        <f>IF($C$2=1,"",IF($C$2=2,COABARU!A188,""))</f>
        <v/>
      </c>
      <c r="E190" s="4255" t="str">
        <f>IF($C$2=1,"",IF($C$2=2,COABARU!B188,""))</f>
        <v/>
      </c>
    </row>
    <row r="191" spans="8:8">
      <c r="A191" s="4256">
        <v>187.0</v>
      </c>
      <c r="B191" s="4255" t="str">
        <f>C191&amp;":"&amp;COUNTIF($C$5:C191,C191)</f>
        <v>:149</v>
      </c>
      <c r="C191" s="4255" t="str">
        <f>IF($C$2=1,"",IF($C$2=2,COABARU!I189,""))</f>
        <v/>
      </c>
      <c r="D191" s="4255" t="str">
        <f>IF($C$2=1,"",IF($C$2=2,COABARU!A189,""))</f>
        <v/>
      </c>
      <c r="E191" s="4255" t="str">
        <f>IF($C$2=1,"",IF($C$2=2,COABARU!B189,""))</f>
        <v/>
      </c>
    </row>
    <row r="192" spans="8:8">
      <c r="A192" s="4256">
        <v>188.0</v>
      </c>
      <c r="B192" s="4255" t="str">
        <f>C192&amp;":"&amp;COUNTIF($C$5:C192,C192)</f>
        <v>:150</v>
      </c>
      <c r="C192" s="4255" t="str">
        <f>IF($C$2=1,"",IF($C$2=2,COABARU!I190,""))</f>
        <v/>
      </c>
      <c r="D192" s="4255" t="str">
        <f>IF($C$2=1,"",IF($C$2=2,COABARU!A190,""))</f>
        <v/>
      </c>
      <c r="E192" s="4255" t="str">
        <f>IF($C$2=1,"",IF($C$2=2,COABARU!B190,""))</f>
        <v/>
      </c>
    </row>
    <row r="193" spans="8:8">
      <c r="A193" s="4256">
        <v>189.0</v>
      </c>
      <c r="B193" s="4255" t="str">
        <f>C193&amp;":"&amp;COUNTIF($C$5:C193,C193)</f>
        <v>:151</v>
      </c>
      <c r="C193" s="4255" t="str">
        <f>IF($C$2=1,"",IF($C$2=2,COABARU!I191,""))</f>
        <v/>
      </c>
      <c r="D193" s="4255" t="str">
        <f>IF($C$2=1,"",IF($C$2=2,COABARU!A191,""))</f>
        <v/>
      </c>
      <c r="E193" s="4255" t="str">
        <f>IF($C$2=1,"",IF($C$2=2,COABARU!B191,""))</f>
        <v/>
      </c>
    </row>
    <row r="194" spans="8:8">
      <c r="A194" s="4256">
        <v>190.0</v>
      </c>
      <c r="B194" s="4255" t="str">
        <f>C194&amp;":"&amp;COUNTIF($C$5:C194,C194)</f>
        <v>:152</v>
      </c>
      <c r="C194" s="4255" t="str">
        <f>IF($C$2=1,"",IF($C$2=2,COABARU!I192,""))</f>
        <v/>
      </c>
      <c r="D194" s="4255" t="str">
        <f>IF($C$2=1,"",IF($C$2=2,COABARU!A192,""))</f>
        <v/>
      </c>
      <c r="E194" s="4255" t="str">
        <f>IF($C$2=1,"",IF($C$2=2,COABARU!B192,""))</f>
        <v/>
      </c>
    </row>
    <row r="195" spans="8:8">
      <c r="A195" s="4256">
        <v>191.0</v>
      </c>
      <c r="B195" s="4255" t="str">
        <f>C195&amp;":"&amp;COUNTIF($C$5:C195,C195)</f>
        <v>:153</v>
      </c>
      <c r="C195" s="4255" t="str">
        <f>IF($C$2=1,"",IF($C$2=2,COABARU!I193,""))</f>
        <v/>
      </c>
      <c r="D195" s="4255" t="str">
        <f>IF($C$2=1,"",IF($C$2=2,COABARU!A193,""))</f>
        <v/>
      </c>
      <c r="E195" s="4255" t="str">
        <f>IF($C$2=1,"",IF($C$2=2,COABARU!B193,""))</f>
        <v/>
      </c>
    </row>
    <row r="196" spans="8:8">
      <c r="A196" s="4256">
        <v>192.0</v>
      </c>
      <c r="B196" s="4255" t="str">
        <f>C196&amp;":"&amp;COUNTIF($C$5:C196,C196)</f>
        <v>:154</v>
      </c>
      <c r="C196" s="4255" t="str">
        <f>IF($C$2=1,"",IF($C$2=2,COABARU!I194,""))</f>
        <v/>
      </c>
      <c r="D196" s="4255" t="str">
        <f>IF($C$2=1,"",IF($C$2=2,COABARU!A194,""))</f>
        <v/>
      </c>
      <c r="E196" s="4255" t="str">
        <f>IF($C$2=1,"",IF($C$2=2,COABARU!B194,""))</f>
        <v/>
      </c>
    </row>
    <row r="197" spans="8:8">
      <c r="A197" s="4256">
        <v>193.0</v>
      </c>
      <c r="B197" s="4255" t="str">
        <f>C197&amp;":"&amp;COUNTIF($C$5:C197,C197)</f>
        <v>:155</v>
      </c>
      <c r="C197" s="4255" t="str">
        <f>IF($C$2=1,"",IF($C$2=2,COABARU!I195,""))</f>
        <v/>
      </c>
      <c r="D197" s="4255" t="str">
        <f>IF($C$2=1,"",IF($C$2=2,COABARU!A195,""))</f>
        <v/>
      </c>
      <c r="E197" s="4255" t="str">
        <f>IF($C$2=1,"",IF($C$2=2,COABARU!B195,""))</f>
        <v/>
      </c>
    </row>
    <row r="198" spans="8:8">
      <c r="A198" s="4256">
        <v>194.0</v>
      </c>
      <c r="B198" s="4255" t="str">
        <f>C198&amp;":"&amp;COUNTIF($C$5:C198,C198)</f>
        <v>:156</v>
      </c>
      <c r="C198" s="4255" t="str">
        <f>IF($C$2=1,"",IF($C$2=2,COABARU!I196,""))</f>
        <v/>
      </c>
      <c r="D198" s="4255" t="str">
        <f>IF($C$2=1,"",IF($C$2=2,COABARU!A196,""))</f>
        <v/>
      </c>
      <c r="E198" s="4255" t="str">
        <f>IF($C$2=1,"",IF($C$2=2,COABARU!B196,""))</f>
        <v/>
      </c>
    </row>
    <row r="199" spans="8:8">
      <c r="A199" s="4256">
        <v>195.0</v>
      </c>
      <c r="B199" s="4255" t="str">
        <f>C199&amp;":"&amp;COUNTIF($C$5:C199,C199)</f>
        <v>:157</v>
      </c>
      <c r="C199" s="4255" t="str">
        <f>IF($C$2=1,"",IF($C$2=2,COABARU!I197,""))</f>
        <v/>
      </c>
      <c r="D199" s="4255" t="str">
        <f>IF($C$2=1,"",IF($C$2=2,COABARU!A197,""))</f>
        <v/>
      </c>
      <c r="E199" s="4255" t="str">
        <f>IF($C$2=1,"",IF($C$2=2,COABARU!B197,""))</f>
        <v/>
      </c>
    </row>
    <row r="200" spans="8:8">
      <c r="A200" s="4256">
        <v>196.0</v>
      </c>
      <c r="B200" s="4255" t="str">
        <f>C200&amp;":"&amp;COUNTIF($C$5:C200,C200)</f>
        <v>:158</v>
      </c>
      <c r="C200" s="4255" t="str">
        <f>IF($C$2=1,"",IF($C$2=2,COABARU!I198,""))</f>
        <v/>
      </c>
      <c r="D200" s="4255" t="str">
        <f>IF($C$2=1,"",IF($C$2=2,COABARU!A198,""))</f>
        <v/>
      </c>
      <c r="E200" s="4255" t="str">
        <f>IF($C$2=1,"",IF($C$2=2,COABARU!B198,""))</f>
        <v/>
      </c>
    </row>
    <row r="201" spans="8:8">
      <c r="A201" s="4256">
        <v>197.0</v>
      </c>
      <c r="B201" s="4255" t="str">
        <f>C201&amp;":"&amp;COUNTIF($C$5:C201,C201)</f>
        <v>:159</v>
      </c>
      <c r="C201" s="4255" t="str">
        <f>IF($C$2=1,"",IF($C$2=2,COABARU!I199,""))</f>
        <v/>
      </c>
      <c r="D201" s="4255" t="str">
        <f>IF($C$2=1,"",IF($C$2=2,COABARU!A199,""))</f>
        <v/>
      </c>
      <c r="E201" s="4255" t="str">
        <f>IF($C$2=1,"",IF($C$2=2,COABARU!B199,""))</f>
        <v/>
      </c>
    </row>
    <row r="202" spans="8:8">
      <c r="A202" s="4256">
        <v>198.0</v>
      </c>
      <c r="B202" s="4255" t="str">
        <f>C202&amp;":"&amp;COUNTIF($C$5:C202,C202)</f>
        <v>:160</v>
      </c>
      <c r="C202" s="4255" t="str">
        <f>IF($C$2=1,"",IF($C$2=2,COABARU!I200,""))</f>
        <v/>
      </c>
      <c r="D202" s="4255" t="str">
        <f>IF($C$2=1,"",IF($C$2=2,COABARU!A200,""))</f>
        <v/>
      </c>
      <c r="E202" s="4255" t="str">
        <f>IF($C$2=1,"",IF($C$2=2,COABARU!B200,""))</f>
        <v/>
      </c>
    </row>
    <row r="203" spans="8:8">
      <c r="A203" s="4256">
        <v>199.0</v>
      </c>
      <c r="B203" s="4255" t="str">
        <f>C203&amp;":"&amp;COUNTIF($C$5:C203,C203)</f>
        <v>:161</v>
      </c>
      <c r="C203" s="4255" t="str">
        <f>IF($C$2=1,"",IF($C$2=2,COABARU!I201,""))</f>
        <v/>
      </c>
      <c r="D203" s="4255" t="str">
        <f>IF($C$2=1,"",IF($C$2=2,COABARU!A201,""))</f>
        <v/>
      </c>
      <c r="E203" s="4255" t="str">
        <f>IF($C$2=1,"",IF($C$2=2,COABARU!B201,""))</f>
        <v/>
      </c>
    </row>
    <row r="204" spans="8:8">
      <c r="A204" s="4256">
        <v>200.0</v>
      </c>
      <c r="B204" s="4255" t="str">
        <f>C204&amp;":"&amp;COUNTIF($C$5:C204,C204)</f>
        <v>:162</v>
      </c>
      <c r="C204" s="4255" t="str">
        <f>IF($C$2=1,"",IF($C$2=2,COABARU!I202,""))</f>
        <v/>
      </c>
      <c r="D204" s="4255" t="str">
        <f>IF($C$2=1,"",IF($C$2=2,COABARU!A202,""))</f>
        <v/>
      </c>
      <c r="E204" s="4255" t="str">
        <f>IF($C$2=1,"",IF($C$2=2,COABARU!B202,""))</f>
        <v/>
      </c>
    </row>
    <row r="205" spans="8:8">
      <c r="A205" s="4256">
        <v>201.0</v>
      </c>
      <c r="B205" s="4255" t="str">
        <f>C205&amp;":"&amp;COUNTIF($C$5:C205,C205)</f>
        <v>:163</v>
      </c>
      <c r="C205" s="4255" t="str">
        <f>IF($C$2=1,"",IF($C$2=2,COABARU!I203,""))</f>
        <v/>
      </c>
      <c r="D205" s="4255" t="str">
        <f>IF($C$2=1,"",IF($C$2=2,COABARU!A203,""))</f>
        <v/>
      </c>
      <c r="E205" s="4255" t="str">
        <f>IF($C$2=1,"",IF($C$2=2,COABARU!B203,""))</f>
        <v/>
      </c>
    </row>
    <row r="206" spans="8:8">
      <c r="A206" s="4256">
        <v>202.0</v>
      </c>
      <c r="B206" s="4255" t="str">
        <f>C206&amp;":"&amp;COUNTIF($C$5:C206,C206)</f>
        <v>:164</v>
      </c>
      <c r="C206" s="4255" t="str">
        <f>IF($C$2=1,"",IF($C$2=2,COABARU!I204,""))</f>
        <v/>
      </c>
      <c r="D206" s="4255" t="str">
        <f>IF($C$2=1,"",IF($C$2=2,COABARU!A204,""))</f>
        <v/>
      </c>
      <c r="E206" s="4255" t="str">
        <f>IF($C$2=1,"",IF($C$2=2,COABARU!B204,""))</f>
        <v/>
      </c>
    </row>
    <row r="207" spans="8:8">
      <c r="A207" s="4256">
        <v>203.0</v>
      </c>
      <c r="B207" s="4255" t="str">
        <f>C207&amp;":"&amp;COUNTIF($C$5:C207,C207)</f>
        <v>:165</v>
      </c>
      <c r="C207" s="4255" t="str">
        <f>IF($C$2=1,"",IF($C$2=2,COABARU!I205,""))</f>
        <v/>
      </c>
      <c r="D207" s="4255" t="str">
        <f>IF($C$2=1,"",IF($C$2=2,COABARU!A205,""))</f>
        <v/>
      </c>
      <c r="E207" s="4255" t="str">
        <f>IF($C$2=1,"",IF($C$2=2,COABARU!B205,""))</f>
        <v/>
      </c>
    </row>
    <row r="208" spans="8:8">
      <c r="A208" s="4256">
        <v>204.0</v>
      </c>
      <c r="B208" s="4255" t="str">
        <f>C208&amp;":"&amp;COUNTIF($C$5:C208,C208)</f>
        <v>:166</v>
      </c>
      <c r="C208" s="4255" t="str">
        <f>IF($C$2=1,"",IF($C$2=2,COABARU!I206,""))</f>
        <v/>
      </c>
      <c r="D208" s="4255" t="str">
        <f>IF($C$2=1,"",IF($C$2=2,COABARU!A206,""))</f>
        <v/>
      </c>
      <c r="E208" s="4255" t="str">
        <f>IF($C$2=1,"",IF($C$2=2,COABARU!B206,""))</f>
        <v/>
      </c>
    </row>
    <row r="209" spans="8:8">
      <c r="A209" s="4256">
        <v>205.0</v>
      </c>
      <c r="B209" s="4255" t="str">
        <f>C209&amp;":"&amp;COUNTIF($C$5:C209,C209)</f>
        <v>:167</v>
      </c>
      <c r="C209" s="4255" t="str">
        <f>IF($C$2=1,"",IF($C$2=2,COABARU!I207,""))</f>
        <v/>
      </c>
      <c r="D209" s="4255" t="str">
        <f>IF($C$2=1,"",IF($C$2=2,COABARU!A207,""))</f>
        <v/>
      </c>
      <c r="E209" s="4255" t="str">
        <f>IF($C$2=1,"",IF($C$2=2,COABARU!B207,""))</f>
        <v/>
      </c>
    </row>
    <row r="210" spans="8:8">
      <c r="A210" s="4256">
        <v>206.0</v>
      </c>
      <c r="B210" s="4255" t="str">
        <f>C210&amp;":"&amp;COUNTIF($C$5:C210,C210)</f>
        <v>:168</v>
      </c>
      <c r="C210" s="4255" t="str">
        <f>IF($C$2=1,"",IF($C$2=2,COABARU!I208,""))</f>
        <v/>
      </c>
      <c r="D210" s="4255" t="str">
        <f>IF($C$2=1,"",IF($C$2=2,COABARU!A208,""))</f>
        <v/>
      </c>
      <c r="E210" s="4255" t="str">
        <f>IF($C$2=1,"",IF($C$2=2,COABARU!B208,""))</f>
        <v/>
      </c>
    </row>
    <row r="211" spans="8:8">
      <c r="A211" s="4256">
        <v>207.0</v>
      </c>
      <c r="B211" s="4255" t="str">
        <f>C211&amp;":"&amp;COUNTIF($C$5:C211,C211)</f>
        <v>:169</v>
      </c>
      <c r="C211" s="4255" t="str">
        <f>IF($C$2=1,"",IF($C$2=2,COABARU!I209,""))</f>
        <v/>
      </c>
      <c r="D211" s="4255" t="str">
        <f>IF($C$2=1,"",IF($C$2=2,COABARU!A209,""))</f>
        <v/>
      </c>
      <c r="E211" s="4255" t="str">
        <f>IF($C$2=1,"",IF($C$2=2,COABARU!B209,""))</f>
        <v/>
      </c>
    </row>
    <row r="212" spans="8:8">
      <c r="A212" s="4256">
        <v>208.0</v>
      </c>
      <c r="B212" s="4255" t="str">
        <f>C212&amp;":"&amp;COUNTIF($C$5:C212,C212)</f>
        <v>:170</v>
      </c>
      <c r="C212" s="4255" t="str">
        <f>IF($C$2=1,"",IF($C$2=2,COABARU!I210,""))</f>
        <v/>
      </c>
      <c r="D212" s="4255" t="str">
        <f>IF($C$2=1,"",IF($C$2=2,COABARU!A210,""))</f>
        <v/>
      </c>
      <c r="E212" s="4255" t="str">
        <f>IF($C$2=1,"",IF($C$2=2,COABARU!B210,""))</f>
        <v/>
      </c>
    </row>
    <row r="213" spans="8:8">
      <c r="A213" s="4256">
        <v>209.0</v>
      </c>
      <c r="B213" s="4255" t="str">
        <f>C213&amp;":"&amp;COUNTIF($C$5:C213,C213)</f>
        <v>:171</v>
      </c>
      <c r="C213" s="4255" t="str">
        <f>IF($C$2=1,"",IF($C$2=2,COABARU!I211,""))</f>
        <v/>
      </c>
      <c r="D213" s="4255" t="str">
        <f>IF($C$2=1,"",IF($C$2=2,COABARU!A211,""))</f>
        <v/>
      </c>
      <c r="E213" s="4255" t="str">
        <f>IF($C$2=1,"",IF($C$2=2,COABARU!B211,""))</f>
        <v/>
      </c>
    </row>
    <row r="214" spans="8:8">
      <c r="A214" s="4256">
        <v>210.0</v>
      </c>
      <c r="B214" s="4255" t="str">
        <f>C214&amp;":"&amp;COUNTIF($C$5:C214,C214)</f>
        <v>:172</v>
      </c>
      <c r="C214" s="4255" t="str">
        <f>IF($C$2=1,"",IF($C$2=2,COABARU!I212,""))</f>
        <v/>
      </c>
      <c r="D214" s="4255" t="str">
        <f>IF($C$2=1,"",IF($C$2=2,COABARU!A212,""))</f>
        <v/>
      </c>
      <c r="E214" s="4255" t="str">
        <f>IF($C$2=1,"",IF($C$2=2,COABARU!B212,""))</f>
        <v/>
      </c>
    </row>
    <row r="215" spans="8:8">
      <c r="A215" s="4256">
        <v>211.0</v>
      </c>
      <c r="B215" s="4255" t="str">
        <f>C215&amp;":"&amp;COUNTIF($C$5:C215,C215)</f>
        <v>:173</v>
      </c>
      <c r="C215" s="4255" t="str">
        <f>IF($C$2=1,"",IF($C$2=2,COABARU!I213,""))</f>
        <v/>
      </c>
      <c r="D215" s="4255" t="str">
        <f>IF($C$2=1,"",IF($C$2=2,COABARU!A213,""))</f>
        <v/>
      </c>
      <c r="E215" s="4255" t="str">
        <f>IF($C$2=1,"",IF($C$2=2,COABARU!B213,""))</f>
        <v/>
      </c>
    </row>
    <row r="216" spans="8:8">
      <c r="A216" s="4256">
        <v>212.0</v>
      </c>
      <c r="B216" s="4255" t="str">
        <f>C216&amp;":"&amp;COUNTIF($C$5:C216,C216)</f>
        <v>:174</v>
      </c>
      <c r="C216" s="4255" t="str">
        <f>IF($C$2=1,"",IF($C$2=2,COABARU!I214,""))</f>
        <v/>
      </c>
      <c r="D216" s="4255" t="str">
        <f>IF($C$2=1,"",IF($C$2=2,COABARU!A214,""))</f>
        <v/>
      </c>
      <c r="E216" s="4255" t="str">
        <f>IF($C$2=1,"",IF($C$2=2,COABARU!B214,""))</f>
        <v/>
      </c>
    </row>
    <row r="217" spans="8:8">
      <c r="A217" s="4256">
        <v>213.0</v>
      </c>
      <c r="B217" s="4255" t="str">
        <f>C217&amp;":"&amp;COUNTIF($C$5:C217,C217)</f>
        <v>:175</v>
      </c>
      <c r="C217" s="4255" t="str">
        <f>IF($C$2=1,"",IF($C$2=2,COABARU!I215,""))</f>
        <v/>
      </c>
      <c r="D217" s="4255" t="str">
        <f>IF($C$2=1,"",IF($C$2=2,COABARU!A215,""))</f>
        <v/>
      </c>
      <c r="E217" s="4255" t="str">
        <f>IF($C$2=1,"",IF($C$2=2,COABARU!B215,""))</f>
        <v/>
      </c>
    </row>
    <row r="218" spans="8:8">
      <c r="A218" s="4256">
        <v>214.0</v>
      </c>
      <c r="B218" s="4255" t="str">
        <f>C218&amp;":"&amp;COUNTIF($C$5:C218,C218)</f>
        <v>:176</v>
      </c>
      <c r="C218" s="4255" t="str">
        <f>IF($C$2=1,"",IF($C$2=2,COABARU!I216,""))</f>
        <v/>
      </c>
      <c r="D218" s="4255" t="str">
        <f>IF($C$2=1,"",IF($C$2=2,COABARU!A216,""))</f>
        <v/>
      </c>
      <c r="E218" s="4255" t="str">
        <f>IF($C$2=1,"",IF($C$2=2,COABARU!B216,""))</f>
        <v/>
      </c>
    </row>
    <row r="219" spans="8:8">
      <c r="A219" s="4256">
        <v>215.0</v>
      </c>
      <c r="B219" s="4255" t="str">
        <f>C219&amp;":"&amp;COUNTIF($C$5:C219,C219)</f>
        <v>:177</v>
      </c>
      <c r="C219" s="4255" t="str">
        <f>IF($C$2=1,"",IF($C$2=2,COABARU!I217,""))</f>
        <v/>
      </c>
      <c r="D219" s="4255" t="str">
        <f>IF($C$2=1,"",IF($C$2=2,COABARU!A217,""))</f>
        <v/>
      </c>
      <c r="E219" s="4255" t="str">
        <f>IF($C$2=1,"",IF($C$2=2,COABARU!B217,""))</f>
        <v/>
      </c>
    </row>
    <row r="220" spans="8:8">
      <c r="A220" s="4256">
        <v>216.0</v>
      </c>
      <c r="B220" s="4255" t="str">
        <f>C220&amp;":"&amp;COUNTIF($C$5:C220,C220)</f>
        <v>:178</v>
      </c>
      <c r="C220" s="4255" t="str">
        <f>IF($C$2=1,"",IF($C$2=2,COABARU!I218,""))</f>
        <v/>
      </c>
      <c r="D220" s="4255" t="str">
        <f>IF($C$2=1,"",IF($C$2=2,COABARU!A218,""))</f>
        <v/>
      </c>
      <c r="E220" s="4255" t="str">
        <f>IF($C$2=1,"",IF($C$2=2,COABARU!B218,""))</f>
        <v/>
      </c>
    </row>
    <row r="221" spans="8:8">
      <c r="A221" s="4256">
        <v>217.0</v>
      </c>
      <c r="B221" s="4255" t="str">
        <f>C221&amp;":"&amp;COUNTIF($C$5:C221,C221)</f>
        <v>:179</v>
      </c>
      <c r="C221" s="4255" t="str">
        <f>IF($C$2=1,"",IF($C$2=2,COABARU!I219,""))</f>
        <v/>
      </c>
      <c r="D221" s="4255" t="str">
        <f>IF($C$2=1,"",IF($C$2=2,COABARU!A219,""))</f>
        <v/>
      </c>
      <c r="E221" s="4255" t="str">
        <f>IF($C$2=1,"",IF($C$2=2,COABARU!B219,""))</f>
        <v/>
      </c>
    </row>
    <row r="222" spans="8:8">
      <c r="A222" s="4256">
        <v>218.0</v>
      </c>
      <c r="B222" s="4255" t="str">
        <f>C222&amp;":"&amp;COUNTIF($C$5:C222,C222)</f>
        <v>:180</v>
      </c>
      <c r="C222" s="4255" t="str">
        <f>IF($C$2=1,"",IF($C$2=2,COABARU!I220,""))</f>
        <v/>
      </c>
      <c r="D222" s="4255" t="str">
        <f>IF($C$2=1,"",IF($C$2=2,COABARU!A220,""))</f>
        <v/>
      </c>
      <c r="E222" s="4255" t="str">
        <f>IF($C$2=1,"",IF($C$2=2,COABARU!B220,""))</f>
        <v/>
      </c>
    </row>
    <row r="223" spans="8:8">
      <c r="A223" s="4256">
        <v>219.0</v>
      </c>
      <c r="B223" s="4255" t="str">
        <f>C223&amp;":"&amp;COUNTIF($C$5:C223,C223)</f>
        <v>:181</v>
      </c>
      <c r="C223" s="4255" t="str">
        <f>IF($C$2=1,"",IF($C$2=2,COABARU!I221,""))</f>
        <v/>
      </c>
      <c r="D223" s="4255" t="str">
        <f>IF($C$2=1,"",IF($C$2=2,COABARU!A221,""))</f>
        <v/>
      </c>
      <c r="E223" s="4255" t="str">
        <f>IF($C$2=1,"",IF($C$2=2,COABARU!B221,""))</f>
        <v/>
      </c>
    </row>
    <row r="224" spans="8:8">
      <c r="A224" s="4256">
        <v>220.0</v>
      </c>
      <c r="B224" s="4255" t="str">
        <f>C224&amp;":"&amp;COUNTIF($C$5:C224,C224)</f>
        <v>:182</v>
      </c>
      <c r="C224" s="4255" t="str">
        <f>IF($C$2=1,"",IF($C$2=2,COABARU!I222,""))</f>
        <v/>
      </c>
      <c r="D224" s="4255" t="str">
        <f>IF($C$2=1,"",IF($C$2=2,COABARU!A222,""))</f>
        <v/>
      </c>
      <c r="E224" s="4255" t="str">
        <f>IF($C$2=1,"",IF($C$2=2,COABARU!B222,""))</f>
        <v/>
      </c>
    </row>
    <row r="225" spans="8:8">
      <c r="A225" s="4256">
        <v>221.0</v>
      </c>
      <c r="B225" s="4255" t="str">
        <f>C225&amp;":"&amp;COUNTIF($C$5:C225,C225)</f>
        <v>:183</v>
      </c>
      <c r="C225" s="4255" t="str">
        <f>IF($C$2=1,"",IF($C$2=2,COABARU!I223,""))</f>
        <v/>
      </c>
      <c r="D225" s="4255" t="str">
        <f>IF($C$2=1,"",IF($C$2=2,COABARU!A223,""))</f>
        <v/>
      </c>
      <c r="E225" s="4255" t="str">
        <f>IF($C$2=1,"",IF($C$2=2,COABARU!B223,""))</f>
        <v/>
      </c>
    </row>
    <row r="226" spans="8:8">
      <c r="A226" s="4256">
        <v>222.0</v>
      </c>
      <c r="B226" s="4255" t="str">
        <f>C226&amp;":"&amp;COUNTIF($C$5:C226,C226)</f>
        <v>:184</v>
      </c>
      <c r="C226" s="4255" t="str">
        <f>IF($C$2=1,"",IF($C$2=2,COABARU!I224,""))</f>
        <v/>
      </c>
      <c r="D226" s="4255" t="str">
        <f>IF($C$2=1,"",IF($C$2=2,COABARU!A224,""))</f>
        <v/>
      </c>
      <c r="E226" s="4255" t="str">
        <f>IF($C$2=1,"",IF($C$2=2,COABARU!B224,""))</f>
        <v/>
      </c>
    </row>
    <row r="227" spans="8:8">
      <c r="A227" s="4256">
        <v>223.0</v>
      </c>
      <c r="B227" s="4255" t="str">
        <f>C227&amp;":"&amp;COUNTIF($C$5:C227,C227)</f>
        <v>:185</v>
      </c>
      <c r="C227" s="4255" t="str">
        <f>IF($C$2=1,"",IF($C$2=2,COABARU!I225,""))</f>
        <v/>
      </c>
      <c r="D227" s="4255" t="str">
        <f>IF($C$2=1,"",IF($C$2=2,COABARU!A225,""))</f>
        <v/>
      </c>
      <c r="E227" s="4255" t="str">
        <f>IF($C$2=1,"",IF($C$2=2,COABARU!B225,""))</f>
        <v/>
      </c>
    </row>
    <row r="228" spans="8:8">
      <c r="A228" s="4256">
        <v>224.0</v>
      </c>
      <c r="B228" s="4255" t="str">
        <f>C228&amp;":"&amp;COUNTIF($C$5:C228,C228)</f>
        <v>:186</v>
      </c>
      <c r="C228" s="4255" t="str">
        <f>IF($C$2=1,"",IF($C$2=2,COABARU!I226,""))</f>
        <v/>
      </c>
      <c r="D228" s="4255" t="str">
        <f>IF($C$2=1,"",IF($C$2=2,COABARU!A226,""))</f>
        <v/>
      </c>
      <c r="E228" s="4255" t="str">
        <f>IF($C$2=1,"",IF($C$2=2,COABARU!B226,""))</f>
        <v/>
      </c>
    </row>
    <row r="229" spans="8:8">
      <c r="A229" s="4256">
        <v>225.0</v>
      </c>
      <c r="B229" s="4255" t="str">
        <f>C229&amp;":"&amp;COUNTIF($C$5:C229,C229)</f>
        <v>:187</v>
      </c>
      <c r="C229" s="4255" t="str">
        <f>IF($C$2=1,"",IF($C$2=2,COABARU!I227,""))</f>
        <v/>
      </c>
      <c r="D229" s="4255" t="str">
        <f>IF($C$2=1,"",IF($C$2=2,COABARU!A227,""))</f>
        <v/>
      </c>
      <c r="E229" s="4255" t="str">
        <f>IF($C$2=1,"",IF($C$2=2,COABARU!B227,""))</f>
        <v/>
      </c>
    </row>
    <row r="230" spans="8:8">
      <c r="A230" s="4256">
        <v>226.0</v>
      </c>
      <c r="B230" s="4255" t="str">
        <f>C230&amp;":"&amp;COUNTIF($C$5:C230,C230)</f>
        <v>:188</v>
      </c>
      <c r="C230" s="4255" t="str">
        <f>IF($C$2=1,"",IF($C$2=2,COABARU!I228,""))</f>
        <v/>
      </c>
      <c r="D230" s="4255" t="str">
        <f>IF($C$2=1,"",IF($C$2=2,COABARU!A228,""))</f>
        <v/>
      </c>
      <c r="E230" s="4255" t="str">
        <f>IF($C$2=1,"",IF($C$2=2,COABARU!B228,""))</f>
        <v/>
      </c>
    </row>
    <row r="231" spans="8:8">
      <c r="A231" s="4256">
        <v>227.0</v>
      </c>
      <c r="B231" s="4255" t="str">
        <f>C231&amp;":"&amp;COUNTIF($C$5:C231,C231)</f>
        <v>:189</v>
      </c>
      <c r="C231" s="4255" t="str">
        <f>IF($C$2=1,"",IF($C$2=2,COABARU!I229,""))</f>
        <v/>
      </c>
      <c r="D231" s="4255" t="str">
        <f>IF($C$2=1,"",IF($C$2=2,COABARU!A229,""))</f>
        <v/>
      </c>
      <c r="E231" s="4255" t="str">
        <f>IF($C$2=1,"",IF($C$2=2,COABARU!B229,""))</f>
        <v/>
      </c>
    </row>
    <row r="232" spans="8:8">
      <c r="A232" s="4256">
        <v>228.0</v>
      </c>
      <c r="B232" s="4255" t="str">
        <f>C232&amp;":"&amp;COUNTIF($C$5:C232,C232)</f>
        <v>:190</v>
      </c>
      <c r="C232" s="4255" t="str">
        <f>IF($C$2=1,"",IF($C$2=2,COABARU!I230,""))</f>
        <v/>
      </c>
      <c r="D232" s="4255" t="str">
        <f>IF($C$2=1,"",IF($C$2=2,COABARU!A230,""))</f>
        <v/>
      </c>
      <c r="E232" s="4255" t="str">
        <f>IF($C$2=1,"",IF($C$2=2,COABARU!B230,""))</f>
        <v/>
      </c>
    </row>
    <row r="233" spans="8:8">
      <c r="A233" s="4256">
        <v>229.0</v>
      </c>
      <c r="B233" s="4255" t="str">
        <f>C233&amp;":"&amp;COUNTIF($C$5:C233,C233)</f>
        <v>:191</v>
      </c>
      <c r="C233" s="4255" t="str">
        <f>IF($C$2=1,"",IF($C$2=2,COABARU!I231,""))</f>
        <v/>
      </c>
      <c r="D233" s="4255" t="str">
        <f>IF($C$2=1,"",IF($C$2=2,COABARU!A231,""))</f>
        <v/>
      </c>
      <c r="E233" s="4255" t="str">
        <f>IF($C$2=1,"",IF($C$2=2,COABARU!B231,""))</f>
        <v/>
      </c>
    </row>
    <row r="234" spans="8:8">
      <c r="A234" s="4256">
        <v>230.0</v>
      </c>
      <c r="B234" s="4255" t="str">
        <f>C234&amp;":"&amp;COUNTIF($C$5:C234,C234)</f>
        <v>:192</v>
      </c>
      <c r="C234" s="4255" t="str">
        <f>IF($C$2=1,"",IF($C$2=2,COABARU!I232,""))</f>
        <v/>
      </c>
      <c r="D234" s="4255" t="str">
        <f>IF($C$2=1,"",IF($C$2=2,COABARU!A232,""))</f>
        <v/>
      </c>
      <c r="E234" s="4255" t="str">
        <f>IF($C$2=1,"",IF($C$2=2,COABARU!B232,""))</f>
        <v/>
      </c>
    </row>
    <row r="235" spans="8:8">
      <c r="A235" s="4256">
        <v>231.0</v>
      </c>
      <c r="B235" s="4255" t="str">
        <f>C235&amp;":"&amp;COUNTIF($C$5:C235,C235)</f>
        <v>:193</v>
      </c>
      <c r="C235" s="4255" t="str">
        <f>IF($C$2=1,"",IF($C$2=2,COABARU!I233,""))</f>
        <v/>
      </c>
      <c r="D235" s="4255" t="str">
        <f>IF($C$2=1,"",IF($C$2=2,COABARU!A233,""))</f>
        <v/>
      </c>
      <c r="E235" s="4255" t="str">
        <f>IF($C$2=1,"",IF($C$2=2,COABARU!B233,""))</f>
        <v/>
      </c>
    </row>
    <row r="236" spans="8:8">
      <c r="A236" s="4256">
        <v>232.0</v>
      </c>
      <c r="B236" s="4255" t="str">
        <f>C236&amp;":"&amp;COUNTIF($C$5:C236,C236)</f>
        <v>:194</v>
      </c>
      <c r="C236" s="4255" t="str">
        <f>IF($C$2=1,"",IF($C$2=2,COABARU!I234,""))</f>
        <v/>
      </c>
      <c r="D236" s="4255" t="str">
        <f>IF($C$2=1,"",IF($C$2=2,COABARU!A234,""))</f>
        <v/>
      </c>
      <c r="E236" s="4255" t="str">
        <f>IF($C$2=1,"",IF($C$2=2,COABARU!B234,""))</f>
        <v/>
      </c>
    </row>
    <row r="237" spans="8:8">
      <c r="A237" s="4256">
        <v>233.0</v>
      </c>
      <c r="B237" s="4255" t="str">
        <f>C237&amp;":"&amp;COUNTIF($C$5:C237,C237)</f>
        <v>:195</v>
      </c>
      <c r="C237" s="4255" t="str">
        <f>IF($C$2=1,"",IF($C$2=2,COABARU!I235,""))</f>
        <v/>
      </c>
      <c r="D237" s="4255" t="str">
        <f>IF($C$2=1,"",IF($C$2=2,COABARU!A235,""))</f>
        <v/>
      </c>
      <c r="E237" s="4255" t="str">
        <f>IF($C$2=1,"",IF($C$2=2,COABARU!B235,""))</f>
        <v/>
      </c>
    </row>
    <row r="238" spans="8:8">
      <c r="A238" s="4256">
        <v>234.0</v>
      </c>
      <c r="B238" s="4255" t="str">
        <f>C238&amp;":"&amp;COUNTIF($C$5:C238,C238)</f>
        <v>:196</v>
      </c>
      <c r="C238" s="4255" t="str">
        <f>IF($C$2=1,"",IF($C$2=2,COABARU!I236,""))</f>
        <v/>
      </c>
      <c r="D238" s="4255" t="str">
        <f>IF($C$2=1,"",IF($C$2=2,COABARU!A236,""))</f>
        <v/>
      </c>
      <c r="E238" s="4255" t="str">
        <f>IF($C$2=1,"",IF($C$2=2,COABARU!B236,""))</f>
        <v/>
      </c>
    </row>
    <row r="239" spans="8:8">
      <c r="A239" s="4256">
        <v>235.0</v>
      </c>
      <c r="B239" s="4255" t="str">
        <f>C239&amp;":"&amp;COUNTIF($C$5:C239,C239)</f>
        <v>:197</v>
      </c>
      <c r="C239" s="4255" t="str">
        <f>IF($C$2=1,"",IF($C$2=2,COABARU!I237,""))</f>
        <v/>
      </c>
      <c r="D239" s="4255" t="str">
        <f>IF($C$2=1,"",IF($C$2=2,COABARU!A237,""))</f>
        <v/>
      </c>
      <c r="E239" s="4255" t="str">
        <f>IF($C$2=1,"",IF($C$2=2,COABARU!B237,""))</f>
        <v/>
      </c>
    </row>
    <row r="240" spans="8:8">
      <c r="A240" s="4256">
        <v>236.0</v>
      </c>
      <c r="B240" s="4255" t="str">
        <f>C240&amp;":"&amp;COUNTIF($C$5:C240,C240)</f>
        <v>:198</v>
      </c>
      <c r="C240" s="4255" t="str">
        <f>IF($C$2=1,"",IF($C$2=2,COABARU!I238,""))</f>
        <v/>
      </c>
      <c r="D240" s="4255" t="str">
        <f>IF($C$2=1,"",IF($C$2=2,COABARU!A238,""))</f>
        <v/>
      </c>
      <c r="E240" s="4255" t="str">
        <f>IF($C$2=1,"",IF($C$2=2,COABARU!B238,""))</f>
        <v/>
      </c>
    </row>
    <row r="241" spans="8:8">
      <c r="A241" s="4256">
        <v>237.0</v>
      </c>
      <c r="B241" s="4255" t="str">
        <f>C241&amp;":"&amp;COUNTIF($C$5:C241,C241)</f>
        <v>:199</v>
      </c>
      <c r="C241" s="4255" t="str">
        <f>IF($C$2=1,"",IF($C$2=2,COABARU!I239,""))</f>
        <v/>
      </c>
      <c r="D241" s="4255" t="str">
        <f>IF($C$2=1,"",IF($C$2=2,COABARU!A239,""))</f>
        <v/>
      </c>
      <c r="E241" s="4255" t="str">
        <f>IF($C$2=1,"",IF($C$2=2,COABARU!B239,""))</f>
        <v/>
      </c>
    </row>
    <row r="242" spans="8:8">
      <c r="A242" s="4256">
        <v>238.0</v>
      </c>
      <c r="B242" s="4255" t="str">
        <f>C242&amp;":"&amp;COUNTIF($C$5:C242,C242)</f>
        <v>:200</v>
      </c>
      <c r="C242" s="4255" t="str">
        <f>IF($C$2=1,"",IF($C$2=2,COABARU!I240,""))</f>
        <v/>
      </c>
      <c r="D242" s="4255" t="str">
        <f>IF($C$2=1,"",IF($C$2=2,COABARU!A240,""))</f>
        <v/>
      </c>
      <c r="E242" s="4255" t="str">
        <f>IF($C$2=1,"",IF($C$2=2,COABARU!B240,""))</f>
        <v/>
      </c>
    </row>
    <row r="243" spans="8:8">
      <c r="A243" s="4256">
        <v>239.0</v>
      </c>
      <c r="B243" s="4255" t="str">
        <f>C243&amp;":"&amp;COUNTIF($C$5:C243,C243)</f>
        <v>:201</v>
      </c>
      <c r="C243" s="4255" t="str">
        <f>IF($C$2=1,"",IF($C$2=2,COABARU!I241,""))</f>
        <v/>
      </c>
      <c r="D243" s="4255" t="str">
        <f>IF($C$2=1,"",IF($C$2=2,COABARU!A241,""))</f>
        <v/>
      </c>
      <c r="E243" s="4255" t="str">
        <f>IF($C$2=1,"",IF($C$2=2,COABARU!B241,""))</f>
        <v/>
      </c>
    </row>
    <row r="244" spans="8:8">
      <c r="A244" s="4256">
        <v>240.0</v>
      </c>
      <c r="B244" s="4255" t="str">
        <f>C244&amp;":"&amp;COUNTIF($C$5:C244,C244)</f>
        <v>:202</v>
      </c>
      <c r="C244" s="4255" t="str">
        <f>IF($C$2=1,"",IF($C$2=2,COABARU!I242,""))</f>
        <v/>
      </c>
      <c r="D244" s="4255" t="str">
        <f>IF($C$2=1,"",IF($C$2=2,COABARU!A242,""))</f>
        <v/>
      </c>
      <c r="E244" s="4255" t="str">
        <f>IF($C$2=1,"",IF($C$2=2,COABARU!B242,""))</f>
        <v/>
      </c>
    </row>
    <row r="245" spans="8:8">
      <c r="A245" s="4256">
        <v>241.0</v>
      </c>
      <c r="B245" s="4255" t="str">
        <f>C245&amp;":"&amp;COUNTIF($C$5:C245,C245)</f>
        <v>:203</v>
      </c>
      <c r="C245" s="4255" t="str">
        <f>IF($C$2=1,"",IF($C$2=2,COABARU!I243,""))</f>
        <v/>
      </c>
      <c r="D245" s="4255" t="str">
        <f>IF($C$2=1,"",IF($C$2=2,COABARU!A243,""))</f>
        <v/>
      </c>
      <c r="E245" s="4255" t="str">
        <f>IF($C$2=1,"",IF($C$2=2,COABARU!B243,""))</f>
        <v/>
      </c>
    </row>
    <row r="246" spans="8:8">
      <c r="A246" s="4256">
        <v>242.0</v>
      </c>
      <c r="B246" s="4255" t="str">
        <f>C246&amp;":"&amp;COUNTIF($C$5:C246,C246)</f>
        <v>:204</v>
      </c>
      <c r="C246" s="4255" t="str">
        <f>IF($C$2=1,"",IF($C$2=2,COABARU!I244,""))</f>
        <v/>
      </c>
      <c r="D246" s="4255" t="str">
        <f>IF($C$2=1,"",IF($C$2=2,COABARU!A244,""))</f>
        <v/>
      </c>
      <c r="E246" s="4255" t="str">
        <f>IF($C$2=1,"",IF($C$2=2,COABARU!B244,""))</f>
        <v/>
      </c>
    </row>
    <row r="247" spans="8:8">
      <c r="A247" s="4256">
        <v>243.0</v>
      </c>
      <c r="B247" s="4255" t="str">
        <f>C247&amp;":"&amp;COUNTIF($C$5:C247,C247)</f>
        <v>:205</v>
      </c>
      <c r="C247" s="4255" t="str">
        <f>IF($C$2=1,"",IF($C$2=2,COABARU!I245,""))</f>
        <v/>
      </c>
      <c r="D247" s="4255" t="str">
        <f>IF($C$2=1,"",IF($C$2=2,COABARU!A245,""))</f>
        <v/>
      </c>
      <c r="E247" s="4255" t="str">
        <f>IF($C$2=1,"",IF($C$2=2,COABARU!B245,""))</f>
        <v/>
      </c>
    </row>
    <row r="248" spans="8:8">
      <c r="A248" s="4256">
        <v>244.0</v>
      </c>
      <c r="B248" s="4255" t="str">
        <f>C248&amp;":"&amp;COUNTIF($C$5:C248,C248)</f>
        <v>:206</v>
      </c>
      <c r="C248" s="4255" t="str">
        <f>IF($C$2=1,"",IF($C$2=2,COABARU!I246,""))</f>
        <v/>
      </c>
      <c r="D248" s="4255" t="str">
        <f>IF($C$2=1,"",IF($C$2=2,COABARU!A246,""))</f>
        <v/>
      </c>
      <c r="E248" s="4255" t="str">
        <f>IF($C$2=1,"",IF($C$2=2,COABARU!B246,""))</f>
        <v/>
      </c>
    </row>
    <row r="249" spans="8:8">
      <c r="A249" s="4256">
        <v>245.0</v>
      </c>
      <c r="B249" s="4255" t="str">
        <f>C249&amp;":"&amp;COUNTIF($C$5:C249,C249)</f>
        <v>:207</v>
      </c>
      <c r="C249" s="4255" t="str">
        <f>IF($C$2=1,"",IF($C$2=2,COABARU!I247,""))</f>
        <v/>
      </c>
      <c r="D249" s="4255" t="str">
        <f>IF($C$2=1,"",IF($C$2=2,COABARU!A247,""))</f>
        <v/>
      </c>
      <c r="E249" s="4255" t="str">
        <f>IF($C$2=1,"",IF($C$2=2,COABARU!B247,""))</f>
        <v/>
      </c>
    </row>
    <row r="250" spans="8:8">
      <c r="A250" s="4256">
        <v>246.0</v>
      </c>
      <c r="B250" s="4255" t="str">
        <f>C250&amp;":"&amp;COUNTIF($C$5:C250,C250)</f>
        <v>:208</v>
      </c>
      <c r="C250" s="4255" t="str">
        <f>IF($C$2=1,"",IF($C$2=2,COABARU!I248,""))</f>
        <v/>
      </c>
      <c r="D250" s="4255" t="str">
        <f>IF($C$2=1,"",IF($C$2=2,COABARU!A248,""))</f>
        <v/>
      </c>
      <c r="E250" s="4255" t="str">
        <f>IF($C$2=1,"",IF($C$2=2,COABARU!B248,""))</f>
        <v/>
      </c>
    </row>
    <row r="251" spans="8:8">
      <c r="A251" s="4256">
        <v>247.0</v>
      </c>
      <c r="B251" s="4255" t="str">
        <f>C251&amp;":"&amp;COUNTIF($C$5:C251,C251)</f>
        <v>:209</v>
      </c>
      <c r="C251" s="4255" t="str">
        <f>IF($C$2=1,"",IF($C$2=2,COABARU!I249,""))</f>
        <v/>
      </c>
      <c r="D251" s="4255" t="str">
        <f>IF($C$2=1,"",IF($C$2=2,COABARU!A249,""))</f>
        <v/>
      </c>
      <c r="E251" s="4255" t="str">
        <f>IF($C$2=1,"",IF($C$2=2,COABARU!B249,""))</f>
        <v/>
      </c>
    </row>
    <row r="252" spans="8:8">
      <c r="A252" s="4256">
        <v>248.0</v>
      </c>
      <c r="B252" s="4255" t="str">
        <f>C252&amp;":"&amp;COUNTIF($C$5:C252,C252)</f>
        <v>:210</v>
      </c>
      <c r="C252" s="4255" t="str">
        <f>IF($C$2=1,"",IF($C$2=2,COABARU!I250,""))</f>
        <v/>
      </c>
      <c r="D252" s="4255" t="str">
        <f>IF($C$2=1,"",IF($C$2=2,COABARU!A250,""))</f>
        <v/>
      </c>
      <c r="E252" s="4255" t="str">
        <f>IF($C$2=1,"",IF($C$2=2,COABARU!B250,""))</f>
        <v/>
      </c>
    </row>
    <row r="253" spans="8:8">
      <c r="A253" s="4256">
        <v>249.0</v>
      </c>
      <c r="B253" s="4255" t="str">
        <f>C253&amp;":"&amp;COUNTIF($C$5:C253,C253)</f>
        <v>:211</v>
      </c>
      <c r="C253" s="4255" t="str">
        <f>IF($C$2=1,"",IF($C$2=2,COABARU!I251,""))</f>
        <v/>
      </c>
      <c r="D253" s="4255" t="str">
        <f>IF($C$2=1,"",IF($C$2=2,COABARU!A251,""))</f>
        <v/>
      </c>
      <c r="E253" s="4255" t="str">
        <f>IF($C$2=1,"",IF($C$2=2,COABARU!B251,""))</f>
        <v/>
      </c>
    </row>
    <row r="254" spans="8:8">
      <c r="A254" s="4256">
        <v>250.0</v>
      </c>
      <c r="B254" s="4255" t="str">
        <f>C254&amp;":"&amp;COUNTIF($C$5:C254,C254)</f>
        <v>:212</v>
      </c>
      <c r="C254" s="4255" t="str">
        <f>IF($C$2=1,"",IF($C$2=2,COABARU!I252,""))</f>
        <v/>
      </c>
      <c r="D254" s="4255" t="str">
        <f>IF($C$2=1,"",IF($C$2=2,COABARU!A252,""))</f>
        <v/>
      </c>
      <c r="E254" s="4255" t="str">
        <f>IF($C$2=1,"",IF($C$2=2,COABARU!B252,""))</f>
        <v/>
      </c>
    </row>
    <row r="255" spans="8:8">
      <c r="A255" s="4256">
        <v>251.0</v>
      </c>
      <c r="B255" s="4255" t="str">
        <f>C255&amp;":"&amp;COUNTIF($C$5:C255,C255)</f>
        <v>:213</v>
      </c>
      <c r="C255" s="4255" t="str">
        <f>IF($C$2=1,"",IF($C$2=2,COABARU!I253,""))</f>
        <v/>
      </c>
      <c r="D255" s="4255" t="str">
        <f>IF($C$2=1,"",IF($C$2=2,COABARU!A253,""))</f>
        <v/>
      </c>
      <c r="E255" s="4255" t="str">
        <f>IF($C$2=1,"",IF($C$2=2,COABARU!B253,""))</f>
        <v/>
      </c>
    </row>
    <row r="256" spans="8:8">
      <c r="A256" s="4256">
        <v>252.0</v>
      </c>
      <c r="B256" s="4255" t="str">
        <f>C256&amp;":"&amp;COUNTIF($C$5:C256,C256)</f>
        <v>:214</v>
      </c>
      <c r="C256" s="4255" t="str">
        <f>IF($C$2=1,"",IF($C$2=2,COABARU!I254,""))</f>
        <v/>
      </c>
      <c r="D256" s="4255" t="str">
        <f>IF($C$2=1,"",IF($C$2=2,COABARU!A254,""))</f>
        <v/>
      </c>
      <c r="E256" s="4255" t="str">
        <f>IF($C$2=1,"",IF($C$2=2,COABARU!B254,""))</f>
        <v/>
      </c>
    </row>
    <row r="257" spans="8:8">
      <c r="A257" s="4256">
        <v>253.0</v>
      </c>
      <c r="B257" s="4255" t="str">
        <f>C257&amp;":"&amp;COUNTIF($C$5:C257,C257)</f>
        <v>:215</v>
      </c>
      <c r="C257" s="4255" t="str">
        <f>IF($C$2=1,"",IF($C$2=2,COABARU!I255,""))</f>
        <v/>
      </c>
      <c r="D257" s="4255" t="str">
        <f>IF($C$2=1,"",IF($C$2=2,COABARU!A255,""))</f>
        <v/>
      </c>
      <c r="E257" s="4255" t="str">
        <f>IF($C$2=1,"",IF($C$2=2,COABARU!B255,""))</f>
        <v/>
      </c>
    </row>
    <row r="258" spans="8:8">
      <c r="A258" s="4256">
        <v>254.0</v>
      </c>
      <c r="B258" s="4255" t="str">
        <f>C258&amp;":"&amp;COUNTIF($C$5:C258,C258)</f>
        <v>:216</v>
      </c>
      <c r="C258" s="4255" t="str">
        <f>IF($C$2=1,"",IF($C$2=2,COABARU!I256,""))</f>
        <v/>
      </c>
      <c r="D258" s="4255" t="str">
        <f>IF($C$2=1,"",IF($C$2=2,COABARU!A256,""))</f>
        <v/>
      </c>
      <c r="E258" s="4255" t="str">
        <f>IF($C$2=1,"",IF($C$2=2,COABARU!B256,""))</f>
        <v/>
      </c>
    </row>
    <row r="259" spans="8:8">
      <c r="A259" s="4256">
        <v>255.0</v>
      </c>
      <c r="B259" s="4255" t="str">
        <f>C259&amp;":"&amp;COUNTIF($C$5:C259,C259)</f>
        <v>:217</v>
      </c>
      <c r="C259" s="4255" t="str">
        <f>IF($C$2=1,"",IF($C$2=2,COABARU!I257,""))</f>
        <v/>
      </c>
      <c r="D259" s="4255" t="str">
        <f>IF($C$2=1,"",IF($C$2=2,COABARU!A257,""))</f>
        <v/>
      </c>
      <c r="E259" s="4255" t="str">
        <f>IF($C$2=1,"",IF($C$2=2,COABARU!B257,""))</f>
        <v/>
      </c>
    </row>
    <row r="260" spans="8:8">
      <c r="A260" s="4256">
        <v>256.0</v>
      </c>
      <c r="B260" s="4255" t="str">
        <f>C260&amp;":"&amp;COUNTIF($C$5:C260,C260)</f>
        <v>:218</v>
      </c>
      <c r="C260" s="4255" t="str">
        <f>IF($C$2=1,"",IF($C$2=2,COABARU!I258,""))</f>
        <v/>
      </c>
      <c r="D260" s="4255" t="str">
        <f>IF($C$2=1,"",IF($C$2=2,COABARU!A258,""))</f>
        <v/>
      </c>
      <c r="E260" s="4255" t="str">
        <f>IF($C$2=1,"",IF($C$2=2,COABARU!B258,""))</f>
        <v/>
      </c>
    </row>
    <row r="261" spans="8:8">
      <c r="A261" s="4256">
        <v>257.0</v>
      </c>
      <c r="B261" s="4255" t="str">
        <f>C261&amp;":"&amp;COUNTIF($C$5:C261,C261)</f>
        <v>:219</v>
      </c>
      <c r="C261" s="4255" t="str">
        <f>IF($C$2=1,"",IF($C$2=2,COABARU!I259,""))</f>
        <v/>
      </c>
      <c r="D261" s="4255" t="str">
        <f>IF($C$2=1,"",IF($C$2=2,COABARU!A259,""))</f>
        <v/>
      </c>
      <c r="E261" s="4255" t="str">
        <f>IF($C$2=1,"",IF($C$2=2,COABARU!B259,""))</f>
        <v/>
      </c>
    </row>
    <row r="262" spans="8:8">
      <c r="A262" s="4256">
        <v>258.0</v>
      </c>
      <c r="B262" s="4255" t="str">
        <f>C262&amp;":"&amp;COUNTIF($C$5:C262,C262)</f>
        <v>:220</v>
      </c>
      <c r="C262" s="4255" t="str">
        <f>IF($C$2=1,"",IF($C$2=2,COABARU!I260,""))</f>
        <v/>
      </c>
      <c r="D262" s="4255" t="str">
        <f>IF($C$2=1,"",IF($C$2=2,COABARU!A260,""))</f>
        <v/>
      </c>
      <c r="E262" s="4255" t="str">
        <f>IF($C$2=1,"",IF($C$2=2,COABARU!B260,""))</f>
        <v/>
      </c>
    </row>
    <row r="263" spans="8:8">
      <c r="A263" s="4256">
        <v>259.0</v>
      </c>
      <c r="B263" s="4255" t="str">
        <f>C263&amp;":"&amp;COUNTIF($C$5:C263,C263)</f>
        <v>:221</v>
      </c>
      <c r="C263" s="4255" t="str">
        <f>IF($C$2=1,"",IF($C$2=2,COABARU!I261,""))</f>
        <v/>
      </c>
      <c r="D263" s="4255" t="str">
        <f>IF($C$2=1,"",IF($C$2=2,COABARU!A261,""))</f>
        <v/>
      </c>
      <c r="E263" s="4255" t="str">
        <f>IF($C$2=1,"",IF($C$2=2,COABARU!B261,""))</f>
        <v/>
      </c>
    </row>
    <row r="264" spans="8:8">
      <c r="A264" s="4256">
        <v>260.0</v>
      </c>
      <c r="B264" s="4255" t="str">
        <f>C264&amp;":"&amp;COUNTIF($C$5:C264,C264)</f>
        <v>:222</v>
      </c>
      <c r="C264" s="4255" t="str">
        <f>IF($C$2=1,"",IF($C$2=2,COABARU!I262,""))</f>
        <v/>
      </c>
      <c r="D264" s="4255" t="str">
        <f>IF($C$2=1,"",IF($C$2=2,COABARU!A262,""))</f>
        <v/>
      </c>
      <c r="E264" s="4255" t="str">
        <f>IF($C$2=1,"",IF($C$2=2,COABARU!B262,""))</f>
        <v/>
      </c>
    </row>
    <row r="265" spans="8:8">
      <c r="A265" s="4256">
        <v>261.0</v>
      </c>
      <c r="B265" s="4255" t="str">
        <f>C265&amp;":"&amp;COUNTIF($C$5:C265,C265)</f>
        <v>:223</v>
      </c>
      <c r="C265" s="4255" t="str">
        <f>IF($C$2=1,"",IF($C$2=2,COABARU!I263,""))</f>
        <v/>
      </c>
      <c r="D265" s="4255" t="str">
        <f>IF($C$2=1,"",IF($C$2=2,COABARU!A263,""))</f>
        <v/>
      </c>
      <c r="E265" s="4255" t="str">
        <f>IF($C$2=1,"",IF($C$2=2,COABARU!B263,""))</f>
        <v/>
      </c>
    </row>
    <row r="266" spans="8:8">
      <c r="A266" s="4256">
        <v>262.0</v>
      </c>
      <c r="B266" s="4255" t="str">
        <f>C266&amp;":"&amp;COUNTIF($C$5:C266,C266)</f>
        <v>:224</v>
      </c>
      <c r="C266" s="4255" t="str">
        <f>IF($C$2=1,"",IF($C$2=2,COABARU!I264,""))</f>
        <v/>
      </c>
      <c r="D266" s="4255" t="str">
        <f>IF($C$2=1,"",IF($C$2=2,COABARU!A264,""))</f>
        <v/>
      </c>
      <c r="E266" s="4255" t="str">
        <f>IF($C$2=1,"",IF($C$2=2,COABARU!B264,""))</f>
        <v/>
      </c>
    </row>
    <row r="267" spans="8:8">
      <c r="A267" s="4256">
        <v>263.0</v>
      </c>
      <c r="B267" s="4255" t="str">
        <f>C267&amp;":"&amp;COUNTIF($C$5:C267,C267)</f>
        <v>:225</v>
      </c>
      <c r="C267" s="4255" t="str">
        <f>IF($C$2=1,"",IF($C$2=2,COABARU!I265,""))</f>
        <v/>
      </c>
      <c r="D267" s="4255" t="str">
        <f>IF($C$2=1,"",IF($C$2=2,COABARU!A265,""))</f>
        <v/>
      </c>
      <c r="E267" s="4255" t="str">
        <f>IF($C$2=1,"",IF($C$2=2,COABARU!B265,""))</f>
        <v/>
      </c>
    </row>
    <row r="268" spans="8:8">
      <c r="A268" s="4256">
        <v>264.0</v>
      </c>
      <c r="B268" s="4255" t="str">
        <f>C268&amp;":"&amp;COUNTIF($C$5:C268,C268)</f>
        <v>:226</v>
      </c>
      <c r="C268" s="4255" t="str">
        <f>IF($C$2=1,"",IF($C$2=2,COABARU!I266,""))</f>
        <v/>
      </c>
      <c r="D268" s="4255" t="str">
        <f>IF($C$2=1,"",IF($C$2=2,COABARU!A266,""))</f>
        <v/>
      </c>
      <c r="E268" s="4255" t="str">
        <f>IF($C$2=1,"",IF($C$2=2,COABARU!B266,""))</f>
        <v/>
      </c>
    </row>
    <row r="269" spans="8:8">
      <c r="A269" s="4256">
        <v>265.0</v>
      </c>
      <c r="B269" s="4255" t="str">
        <f>C269&amp;":"&amp;COUNTIF($C$5:C269,C269)</f>
        <v>:227</v>
      </c>
      <c r="C269" s="4255" t="str">
        <f>IF($C$2=1,"",IF($C$2=2,COABARU!I267,""))</f>
        <v/>
      </c>
      <c r="D269" s="4255" t="str">
        <f>IF($C$2=1,"",IF($C$2=2,COABARU!A267,""))</f>
        <v/>
      </c>
      <c r="E269" s="4255" t="str">
        <f>IF($C$2=1,"",IF($C$2=2,COABARU!B267,""))</f>
        <v/>
      </c>
    </row>
    <row r="270" spans="8:8">
      <c r="A270" s="4256">
        <v>266.0</v>
      </c>
      <c r="B270" s="4255" t="str">
        <f>C270&amp;":"&amp;COUNTIF($C$5:C270,C270)</f>
        <v>:228</v>
      </c>
      <c r="C270" s="4255" t="str">
        <f>IF($C$2=1,"",IF($C$2=2,COABARU!I268,""))</f>
        <v/>
      </c>
      <c r="D270" s="4255" t="str">
        <f>IF($C$2=1,"",IF($C$2=2,COABARU!A268,""))</f>
        <v/>
      </c>
      <c r="E270" s="4255" t="str">
        <f>IF($C$2=1,"",IF($C$2=2,COABARU!B268,""))</f>
        <v/>
      </c>
    </row>
    <row r="271" spans="8:8">
      <c r="A271" s="4256">
        <v>267.0</v>
      </c>
      <c r="B271" s="4255" t="str">
        <f>C271&amp;":"&amp;COUNTIF($C$5:C271,C271)</f>
        <v>:229</v>
      </c>
      <c r="C271" s="4255" t="str">
        <f>IF($C$2=1,"",IF($C$2=2,COABARU!I269,""))</f>
        <v/>
      </c>
      <c r="D271" s="4255" t="str">
        <f>IF($C$2=1,"",IF($C$2=2,COABARU!A269,""))</f>
        <v/>
      </c>
      <c r="E271" s="4255" t="str">
        <f>IF($C$2=1,"",IF($C$2=2,COABARU!B269,""))</f>
        <v/>
      </c>
    </row>
    <row r="272" spans="8:8">
      <c r="A272" s="4256">
        <v>268.0</v>
      </c>
      <c r="B272" s="4255" t="str">
        <f>C272&amp;":"&amp;COUNTIF($C$5:C272,C272)</f>
        <v>:230</v>
      </c>
      <c r="C272" s="4255" t="str">
        <f>IF($C$2=1,"",IF($C$2=2,COABARU!I270,""))</f>
        <v/>
      </c>
      <c r="D272" s="4255" t="str">
        <f>IF($C$2=1,"",IF($C$2=2,COABARU!A270,""))</f>
        <v/>
      </c>
      <c r="E272" s="4255" t="str">
        <f>IF($C$2=1,"",IF($C$2=2,COABARU!B270,""))</f>
        <v/>
      </c>
    </row>
    <row r="273" spans="8:8">
      <c r="A273" s="4256">
        <v>269.0</v>
      </c>
      <c r="B273" s="4255" t="str">
        <f>C273&amp;":"&amp;COUNTIF($C$5:C273,C273)</f>
        <v>:231</v>
      </c>
      <c r="C273" s="4255" t="str">
        <f>IF($C$2=1,"",IF($C$2=2,COABARU!I271,""))</f>
        <v/>
      </c>
      <c r="D273" s="4255" t="str">
        <f>IF($C$2=1,"",IF($C$2=2,COABARU!A271,""))</f>
        <v/>
      </c>
      <c r="E273" s="4255" t="str">
        <f>IF($C$2=1,"",IF($C$2=2,COABARU!B271,""))</f>
        <v/>
      </c>
    </row>
    <row r="274" spans="8:8">
      <c r="A274" s="4256">
        <v>270.0</v>
      </c>
      <c r="B274" s="4255" t="str">
        <f>C274&amp;":"&amp;COUNTIF($C$5:C274,C274)</f>
        <v>:232</v>
      </c>
      <c r="C274" s="4255" t="str">
        <f>IF($C$2=1,"",IF($C$2=2,COABARU!I272,""))</f>
        <v/>
      </c>
      <c r="D274" s="4255" t="str">
        <f>IF($C$2=1,"",IF($C$2=2,COABARU!A272,""))</f>
        <v/>
      </c>
      <c r="E274" s="4255" t="str">
        <f>IF($C$2=1,"",IF($C$2=2,COABARU!B272,""))</f>
        <v/>
      </c>
    </row>
    <row r="275" spans="8:8">
      <c r="A275" s="4256">
        <v>271.0</v>
      </c>
      <c r="B275" s="4255" t="str">
        <f>C275&amp;":"&amp;COUNTIF($C$5:C275,C275)</f>
        <v>:233</v>
      </c>
      <c r="C275" s="4255" t="str">
        <f>IF($C$2=1,"",IF($C$2=2,COABARU!I273,""))</f>
        <v/>
      </c>
      <c r="D275" s="4255" t="str">
        <f>IF($C$2=1,"",IF($C$2=2,COABARU!A273,""))</f>
        <v/>
      </c>
      <c r="E275" s="4255" t="str">
        <f>IF($C$2=1,"",IF($C$2=2,COABARU!B273,""))</f>
        <v/>
      </c>
    </row>
    <row r="276" spans="8:8">
      <c r="A276" s="4256">
        <v>272.0</v>
      </c>
      <c r="B276" s="4255" t="str">
        <f>C276&amp;":"&amp;COUNTIF($C$5:C276,C276)</f>
        <v>:234</v>
      </c>
      <c r="C276" s="4255" t="str">
        <f>IF($C$2=1,"",IF($C$2=2,COABARU!I274,""))</f>
        <v/>
      </c>
      <c r="D276" s="4255" t="str">
        <f>IF($C$2=1,"",IF($C$2=2,COABARU!A274,""))</f>
        <v/>
      </c>
      <c r="E276" s="4255" t="str">
        <f>IF($C$2=1,"",IF($C$2=2,COABARU!B274,""))</f>
        <v/>
      </c>
    </row>
    <row r="277" spans="8:8">
      <c r="A277" s="4256">
        <v>273.0</v>
      </c>
      <c r="B277" s="4255" t="str">
        <f>C277&amp;":"&amp;COUNTIF($C$5:C277,C277)</f>
        <v>:235</v>
      </c>
      <c r="C277" s="4255" t="str">
        <f>IF($C$2=1,"",IF($C$2=2,COABARU!I275,""))</f>
        <v/>
      </c>
      <c r="D277" s="4255" t="str">
        <f>IF($C$2=1,"",IF($C$2=2,COABARU!A275,""))</f>
        <v/>
      </c>
      <c r="E277" s="4255" t="str">
        <f>IF($C$2=1,"",IF($C$2=2,COABARU!B275,""))</f>
        <v/>
      </c>
    </row>
    <row r="278" spans="8:8">
      <c r="A278" s="4256">
        <v>274.0</v>
      </c>
      <c r="B278" s="4255" t="str">
        <f>C278&amp;":"&amp;COUNTIF($C$5:C278,C278)</f>
        <v>:236</v>
      </c>
      <c r="C278" s="4255" t="str">
        <f>IF($C$2=1,"",IF($C$2=2,COABARU!I276,""))</f>
        <v/>
      </c>
      <c r="D278" s="4255" t="str">
        <f>IF($C$2=1,"",IF($C$2=2,COABARU!A276,""))</f>
        <v/>
      </c>
      <c r="E278" s="4255" t="str">
        <f>IF($C$2=1,"",IF($C$2=2,COABARU!B276,""))</f>
        <v/>
      </c>
    </row>
    <row r="279" spans="8:8">
      <c r="A279" s="4256">
        <v>275.0</v>
      </c>
      <c r="B279" s="4255" t="str">
        <f>C279&amp;":"&amp;COUNTIF($C$5:C279,C279)</f>
        <v>:237</v>
      </c>
      <c r="C279" s="4255" t="str">
        <f>IF($C$2=1,"",IF($C$2=2,COABARU!I277,""))</f>
        <v/>
      </c>
      <c r="D279" s="4255" t="str">
        <f>IF($C$2=1,"",IF($C$2=2,COABARU!A277,""))</f>
        <v/>
      </c>
      <c r="E279" s="4255" t="str">
        <f>IF($C$2=1,"",IF($C$2=2,COABARU!B277,""))</f>
        <v/>
      </c>
    </row>
    <row r="280" spans="8:8">
      <c r="A280" s="4256">
        <v>276.0</v>
      </c>
      <c r="B280" s="4255" t="str">
        <f>C280&amp;":"&amp;COUNTIF($C$5:C280,C280)</f>
        <v>:238</v>
      </c>
      <c r="C280" s="4255" t="str">
        <f>IF($C$2=1,"",IF($C$2=2,COABARU!I278,""))</f>
        <v/>
      </c>
      <c r="D280" s="4255" t="str">
        <f>IF($C$2=1,"",IF($C$2=2,COABARU!A278,""))</f>
        <v/>
      </c>
      <c r="E280" s="4255" t="str">
        <f>IF($C$2=1,"",IF($C$2=2,COABARU!B278,""))</f>
        <v/>
      </c>
    </row>
    <row r="281" spans="8:8">
      <c r="A281" s="4256">
        <v>277.0</v>
      </c>
      <c r="B281" s="4255" t="str">
        <f>C281&amp;":"&amp;COUNTIF($C$5:C281,C281)</f>
        <v>:239</v>
      </c>
      <c r="C281" s="4255" t="str">
        <f>IF($C$2=1,"",IF($C$2=2,COABARU!I279,""))</f>
        <v/>
      </c>
      <c r="D281" s="4255" t="str">
        <f>IF($C$2=1,"",IF($C$2=2,COABARU!A279,""))</f>
        <v/>
      </c>
      <c r="E281" s="4255" t="str">
        <f>IF($C$2=1,"",IF($C$2=2,COABARU!B279,""))</f>
        <v/>
      </c>
    </row>
    <row r="282" spans="8:8">
      <c r="A282" s="4256">
        <v>278.0</v>
      </c>
      <c r="B282" s="4255" t="str">
        <f>C282&amp;":"&amp;COUNTIF($C$5:C282,C282)</f>
        <v>:240</v>
      </c>
      <c r="C282" s="4255" t="str">
        <f>IF($C$2=1,"",IF($C$2=2,COABARU!I280,""))</f>
        <v/>
      </c>
      <c r="D282" s="4255" t="str">
        <f>IF($C$2=1,"",IF($C$2=2,COABARU!A280,""))</f>
        <v/>
      </c>
      <c r="E282" s="4255" t="str">
        <f>IF($C$2=1,"",IF($C$2=2,COABARU!B280,""))</f>
        <v/>
      </c>
    </row>
    <row r="283" spans="8:8">
      <c r="A283" s="4256">
        <v>279.0</v>
      </c>
      <c r="B283" s="4255" t="str">
        <f>C283&amp;":"&amp;COUNTIF($C$5:C283,C283)</f>
        <v>:241</v>
      </c>
      <c r="C283" s="4255" t="str">
        <f>IF($C$2=1,"",IF($C$2=2,COABARU!I281,""))</f>
        <v/>
      </c>
      <c r="D283" s="4255" t="str">
        <f>IF($C$2=1,"",IF($C$2=2,COABARU!A281,""))</f>
        <v/>
      </c>
      <c r="E283" s="4255" t="str">
        <f>IF($C$2=1,"",IF($C$2=2,COABARU!B281,""))</f>
        <v/>
      </c>
    </row>
    <row r="284" spans="8:8">
      <c r="A284" s="4256">
        <v>280.0</v>
      </c>
      <c r="B284" s="4255" t="str">
        <f>C284&amp;":"&amp;COUNTIF($C$5:C284,C284)</f>
        <v>:242</v>
      </c>
      <c r="C284" s="4255" t="str">
        <f>IF($C$2=1,"",IF($C$2=2,COABARU!I282,""))</f>
        <v/>
      </c>
      <c r="D284" s="4255" t="str">
        <f>IF($C$2=1,"",IF($C$2=2,COABARU!A282,""))</f>
        <v/>
      </c>
      <c r="E284" s="4255" t="str">
        <f>IF($C$2=1,"",IF($C$2=2,COABARU!B282,""))</f>
        <v/>
      </c>
    </row>
    <row r="285" spans="8:8">
      <c r="A285" s="4256">
        <v>281.0</v>
      </c>
      <c r="B285" s="4255" t="str">
        <f>C285&amp;":"&amp;COUNTIF($C$5:C285,C285)</f>
        <v>:243</v>
      </c>
      <c r="C285" s="4255" t="str">
        <f>IF($C$2=1,"",IF($C$2=2,COABARU!I283,""))</f>
        <v/>
      </c>
      <c r="D285" s="4255" t="str">
        <f>IF($C$2=1,"",IF($C$2=2,COABARU!A283,""))</f>
        <v/>
      </c>
      <c r="E285" s="4255" t="str">
        <f>IF($C$2=1,"",IF($C$2=2,COABARU!B283,""))</f>
        <v/>
      </c>
    </row>
    <row r="286" spans="8:8">
      <c r="A286" s="4256">
        <v>282.0</v>
      </c>
      <c r="B286" s="4255" t="str">
        <f>C286&amp;":"&amp;COUNTIF($C$5:C286,C286)</f>
        <v>:244</v>
      </c>
      <c r="C286" s="4255" t="str">
        <f>IF($C$2=1,"",IF($C$2=2,COABARU!I284,""))</f>
        <v/>
      </c>
      <c r="D286" s="4255" t="str">
        <f>IF($C$2=1,"",IF($C$2=2,COABARU!A284,""))</f>
        <v/>
      </c>
      <c r="E286" s="4255" t="str">
        <f>IF($C$2=1,"",IF($C$2=2,COABARU!B284,""))</f>
        <v/>
      </c>
    </row>
    <row r="287" spans="8:8">
      <c r="A287" s="4256">
        <v>283.0</v>
      </c>
      <c r="B287" s="4255" t="str">
        <f>C287&amp;":"&amp;COUNTIF($C$5:C287,C287)</f>
        <v>:245</v>
      </c>
      <c r="C287" s="4255" t="str">
        <f>IF($C$2=1,"",IF($C$2=2,COABARU!I285,""))</f>
        <v/>
      </c>
      <c r="D287" s="4255" t="str">
        <f>IF($C$2=1,"",IF($C$2=2,COABARU!A285,""))</f>
        <v/>
      </c>
      <c r="E287" s="4255" t="str">
        <f>IF($C$2=1,"",IF($C$2=2,COABARU!B285,""))</f>
        <v/>
      </c>
    </row>
    <row r="288" spans="8:8">
      <c r="A288" s="4256">
        <v>284.0</v>
      </c>
      <c r="B288" s="4255" t="str">
        <f>C288&amp;":"&amp;COUNTIF($C$5:C288,C288)</f>
        <v>:246</v>
      </c>
      <c r="C288" s="4255" t="str">
        <f>IF($C$2=1,"",IF($C$2=2,COABARU!I286,""))</f>
        <v/>
      </c>
      <c r="D288" s="4255" t="str">
        <f>IF($C$2=1,"",IF($C$2=2,COABARU!A286,""))</f>
        <v/>
      </c>
      <c r="E288" s="4255" t="str">
        <f>IF($C$2=1,"",IF($C$2=2,COABARU!B286,""))</f>
        <v/>
      </c>
    </row>
    <row r="289" spans="8:8">
      <c r="A289" s="4256">
        <v>285.0</v>
      </c>
      <c r="B289" s="4255" t="str">
        <f>C289&amp;":"&amp;COUNTIF($C$5:C289,C289)</f>
        <v>:247</v>
      </c>
      <c r="C289" s="4255" t="str">
        <f>IF($C$2=1,"",IF($C$2=2,COABARU!I287,""))</f>
        <v/>
      </c>
      <c r="D289" s="4255" t="str">
        <f>IF($C$2=1,"",IF($C$2=2,COABARU!A287,""))</f>
        <v/>
      </c>
      <c r="E289" s="4255" t="str">
        <f>IF($C$2=1,"",IF($C$2=2,COABARU!B287,""))</f>
        <v/>
      </c>
    </row>
    <row r="290" spans="8:8">
      <c r="A290" s="4256">
        <v>286.0</v>
      </c>
      <c r="B290" s="4255" t="str">
        <f>C290&amp;":"&amp;COUNTIF($C$5:C290,C290)</f>
        <v>:248</v>
      </c>
      <c r="C290" s="4255" t="str">
        <f>IF($C$2=1,"",IF($C$2=2,COABARU!I288,""))</f>
        <v/>
      </c>
      <c r="D290" s="4255" t="str">
        <f>IF($C$2=1,"",IF($C$2=2,COABARU!A288,""))</f>
        <v/>
      </c>
      <c r="E290" s="4255" t="str">
        <f>IF($C$2=1,"",IF($C$2=2,COABARU!B288,""))</f>
        <v/>
      </c>
    </row>
    <row r="291" spans="8:8">
      <c r="A291" s="4256">
        <v>287.0</v>
      </c>
      <c r="B291" s="4255" t="str">
        <f>C291&amp;":"&amp;COUNTIF($C$5:C291,C291)</f>
        <v>:249</v>
      </c>
      <c r="C291" s="4255" t="str">
        <f>IF($C$2=1,"",IF($C$2=2,COABARU!I289,""))</f>
        <v/>
      </c>
      <c r="D291" s="4255" t="str">
        <f>IF($C$2=1,"",IF($C$2=2,COABARU!A289,""))</f>
        <v/>
      </c>
      <c r="E291" s="4255" t="str">
        <f>IF($C$2=1,"",IF($C$2=2,COABARU!B289,""))</f>
        <v/>
      </c>
    </row>
    <row r="292" spans="8:8">
      <c r="A292" s="4256">
        <v>288.0</v>
      </c>
      <c r="B292" s="4255" t="str">
        <f>C292&amp;":"&amp;COUNTIF($C$5:C292,C292)</f>
        <v>:250</v>
      </c>
      <c r="C292" s="4255" t="str">
        <f>IF($C$2=1,"",IF($C$2=2,COABARU!I290,""))</f>
        <v/>
      </c>
      <c r="D292" s="4255" t="str">
        <f>IF($C$2=1,"",IF($C$2=2,COABARU!A290,""))</f>
        <v/>
      </c>
      <c r="E292" s="4255" t="str">
        <f>IF($C$2=1,"",IF($C$2=2,COABARU!B290,""))</f>
        <v/>
      </c>
    </row>
    <row r="293" spans="8:8">
      <c r="A293" s="4256">
        <v>289.0</v>
      </c>
      <c r="B293" s="4255" t="str">
        <f>C293&amp;":"&amp;COUNTIF($C$5:C293,C293)</f>
        <v>:251</v>
      </c>
      <c r="C293" s="4255" t="str">
        <f>IF($C$2=1,"",IF($C$2=2,COABARU!I291,""))</f>
        <v/>
      </c>
      <c r="D293" s="4255" t="str">
        <f>IF($C$2=1,"",IF($C$2=2,COABARU!A291,""))</f>
        <v/>
      </c>
      <c r="E293" s="4255" t="str">
        <f>IF($C$2=1,"",IF($C$2=2,COABARU!B291,""))</f>
        <v/>
      </c>
    </row>
    <row r="294" spans="8:8">
      <c r="A294" s="4256">
        <v>290.0</v>
      </c>
      <c r="B294" s="4255" t="str">
        <f>C294&amp;":"&amp;COUNTIF($C$5:C294,C294)</f>
        <v>:252</v>
      </c>
      <c r="C294" s="4255" t="str">
        <f>IF($C$2=1,"",IF($C$2=2,COABARU!I292,""))</f>
        <v/>
      </c>
      <c r="D294" s="4255" t="str">
        <f>IF($C$2=1,"",IF($C$2=2,COABARU!A292,""))</f>
        <v/>
      </c>
      <c r="E294" s="4255" t="str">
        <f>IF($C$2=1,"",IF($C$2=2,COABARU!B292,""))</f>
        <v/>
      </c>
    </row>
    <row r="295" spans="8:8">
      <c r="A295" s="4256">
        <v>291.0</v>
      </c>
      <c r="B295" s="4255" t="str">
        <f>C295&amp;":"&amp;COUNTIF($C$5:C295,C295)</f>
        <v>:253</v>
      </c>
      <c r="C295" s="4255" t="str">
        <f>IF($C$2=1,"",IF($C$2=2,COABARU!I293,""))</f>
        <v/>
      </c>
      <c r="D295" s="4255" t="str">
        <f>IF($C$2=1,"",IF($C$2=2,COABARU!A293,""))</f>
        <v/>
      </c>
      <c r="E295" s="4255" t="str">
        <f>IF($C$2=1,"",IF($C$2=2,COABARU!B293,""))</f>
        <v/>
      </c>
    </row>
    <row r="296" spans="8:8">
      <c r="A296" s="4256">
        <v>292.0</v>
      </c>
      <c r="B296" s="4255" t="str">
        <f>C296&amp;":"&amp;COUNTIF($C$5:C296,C296)</f>
        <v>:254</v>
      </c>
      <c r="C296" s="4255" t="str">
        <f>IF($C$2=1,"",IF($C$2=2,COABARU!I294,""))</f>
        <v/>
      </c>
      <c r="D296" s="4255" t="str">
        <f>IF($C$2=1,"",IF($C$2=2,COABARU!A294,""))</f>
        <v/>
      </c>
      <c r="E296" s="4255" t="str">
        <f>IF($C$2=1,"",IF($C$2=2,COABARU!B294,""))</f>
        <v/>
      </c>
    </row>
    <row r="297" spans="8:8">
      <c r="A297" s="4256">
        <v>293.0</v>
      </c>
      <c r="B297" s="4255" t="str">
        <f>C297&amp;":"&amp;COUNTIF($C$5:C297,C297)</f>
        <v>:255</v>
      </c>
      <c r="C297" s="4255" t="str">
        <f>IF($C$2=1,"",IF($C$2=2,COABARU!I295,""))</f>
        <v/>
      </c>
      <c r="D297" s="4255" t="str">
        <f>IF($C$2=1,"",IF($C$2=2,COABARU!A295,""))</f>
        <v/>
      </c>
      <c r="E297" s="4255" t="str">
        <f>IF($C$2=1,"",IF($C$2=2,COABARU!B295,""))</f>
        <v/>
      </c>
    </row>
    <row r="298" spans="8:8">
      <c r="A298" s="4256">
        <v>294.0</v>
      </c>
      <c r="B298" s="4255" t="str">
        <f>C298&amp;":"&amp;COUNTIF($C$5:C298,C298)</f>
        <v>:256</v>
      </c>
      <c r="C298" s="4255" t="str">
        <f>IF($C$2=1,"",IF($C$2=2,COABARU!I296,""))</f>
        <v/>
      </c>
      <c r="D298" s="4255" t="str">
        <f>IF($C$2=1,"",IF($C$2=2,COABARU!A296,""))</f>
        <v/>
      </c>
      <c r="E298" s="4255" t="str">
        <f>IF($C$2=1,"",IF($C$2=2,COABARU!B296,""))</f>
        <v/>
      </c>
    </row>
    <row r="299" spans="8:8">
      <c r="A299" s="4256">
        <v>295.0</v>
      </c>
      <c r="B299" s="4255" t="str">
        <f>C299&amp;":"&amp;COUNTIF($C$5:C299,C299)</f>
        <v>:257</v>
      </c>
      <c r="C299" s="4255" t="str">
        <f>IF($C$2=1,"",IF($C$2=2,COABARU!I297,""))</f>
        <v/>
      </c>
      <c r="D299" s="4255" t="str">
        <f>IF($C$2=1,"",IF($C$2=2,COABARU!A297,""))</f>
        <v/>
      </c>
      <c r="E299" s="4255" t="str">
        <f>IF($C$2=1,"",IF($C$2=2,COABARU!B297,""))</f>
        <v/>
      </c>
    </row>
    <row r="300" spans="8:8">
      <c r="A300" s="4256">
        <v>296.0</v>
      </c>
      <c r="B300" s="4255" t="str">
        <f>C300&amp;":"&amp;COUNTIF($C$5:C300,C300)</f>
        <v>:258</v>
      </c>
      <c r="C300" s="4255" t="str">
        <f>IF($C$2=1,"",IF($C$2=2,COABARU!I298,""))</f>
        <v/>
      </c>
      <c r="D300" s="4255" t="str">
        <f>IF($C$2=1,"",IF($C$2=2,COABARU!A298,""))</f>
        <v/>
      </c>
      <c r="E300" s="4255" t="str">
        <f>IF($C$2=1,"",IF($C$2=2,COABARU!B298,""))</f>
        <v/>
      </c>
    </row>
    <row r="301" spans="8:8">
      <c r="A301" s="4256">
        <v>297.0</v>
      </c>
      <c r="B301" s="4255" t="str">
        <f>C301&amp;":"&amp;COUNTIF($C$5:C301,C301)</f>
        <v>:259</v>
      </c>
      <c r="C301" s="4255" t="str">
        <f>IF($C$2=1,"",IF($C$2=2,COABARU!I299,""))</f>
        <v/>
      </c>
      <c r="D301" s="4255" t="str">
        <f>IF($C$2=1,"",IF($C$2=2,COABARU!A299,""))</f>
        <v/>
      </c>
      <c r="E301" s="4255" t="str">
        <f>IF($C$2=1,"",IF($C$2=2,COABARU!B299,""))</f>
        <v/>
      </c>
    </row>
    <row r="302" spans="8:8">
      <c r="A302" s="4256">
        <v>298.0</v>
      </c>
      <c r="B302" s="4255" t="str">
        <f>C302&amp;":"&amp;COUNTIF($C$5:C302,C302)</f>
        <v>:260</v>
      </c>
      <c r="C302" s="4255" t="str">
        <f>IF($C$2=1,"",IF($C$2=2,COABARU!I300,""))</f>
        <v/>
      </c>
      <c r="D302" s="4255" t="str">
        <f>IF($C$2=1,"",IF($C$2=2,COABARU!A300,""))</f>
        <v/>
      </c>
      <c r="E302" s="4255" t="str">
        <f>IF($C$2=1,"",IF($C$2=2,COABARU!B300,""))</f>
        <v/>
      </c>
    </row>
    <row r="303" spans="8:8">
      <c r="A303" s="4256">
        <v>299.0</v>
      </c>
      <c r="B303" s="4255" t="str">
        <f>C303&amp;":"&amp;COUNTIF($C$5:C303,C303)</f>
        <v>:261</v>
      </c>
      <c r="C303" s="4255" t="str">
        <f>IF($C$2=1,"",IF($C$2=2,COABARU!I301,""))</f>
        <v/>
      </c>
      <c r="D303" s="4255" t="str">
        <f>IF($C$2=1,"",IF($C$2=2,COABARU!A301,""))</f>
        <v/>
      </c>
      <c r="E303" s="4255" t="str">
        <f>IF($C$2=1,"",IF($C$2=2,COABARU!B301,""))</f>
        <v/>
      </c>
    </row>
    <row r="304" spans="8:8">
      <c r="A304" s="4256">
        <v>300.0</v>
      </c>
      <c r="B304" s="4255" t="str">
        <f>C304&amp;":"&amp;COUNTIF($C$5:C304,C304)</f>
        <v>:262</v>
      </c>
      <c r="C304" s="4255" t="str">
        <f>IF($C$2=1,"",IF($C$2=2,COABARU!I302,""))</f>
        <v/>
      </c>
      <c r="D304" s="4255" t="str">
        <f>IF($C$2=1,"",IF($C$2=2,COABARU!A302,""))</f>
        <v/>
      </c>
      <c r="E304" s="4255" t="str">
        <f>IF($C$2=1,"",IF($C$2=2,COABARU!B302,""))</f>
        <v/>
      </c>
    </row>
    <row r="305" spans="8:8">
      <c r="A305" s="4256">
        <v>301.0</v>
      </c>
      <c r="B305" s="4255" t="str">
        <f>C305&amp;":"&amp;COUNTIF($C$5:C305,C305)</f>
        <v>:263</v>
      </c>
      <c r="C305" s="4255" t="str">
        <f>IF($C$2=1,"",IF($C$2=2,COABARU!I303,""))</f>
        <v/>
      </c>
      <c r="D305" s="4255" t="str">
        <f>IF($C$2=1,"",IF($C$2=2,COABARU!A303,""))</f>
        <v/>
      </c>
      <c r="E305" s="4255" t="str">
        <f>IF($C$2=1,"",IF($C$2=2,COABARU!B303,""))</f>
        <v/>
      </c>
    </row>
    <row r="306" spans="8:8">
      <c r="A306" s="4256">
        <v>302.0</v>
      </c>
      <c r="B306" s="4255" t="str">
        <f>C306&amp;":"&amp;COUNTIF($C$5:C306,C306)</f>
        <v>:264</v>
      </c>
      <c r="C306" s="4255" t="str">
        <f>IF($C$2=1,"",IF($C$2=2,COABARU!I304,""))</f>
        <v/>
      </c>
      <c r="D306" s="4255" t="str">
        <f>IF($C$2=1,"",IF($C$2=2,COABARU!A304,""))</f>
        <v/>
      </c>
      <c r="E306" s="4255" t="str">
        <f>IF($C$2=1,"",IF($C$2=2,COABARU!B304,""))</f>
        <v/>
      </c>
    </row>
    <row r="307" spans="8:8">
      <c r="A307" s="4256">
        <v>303.0</v>
      </c>
      <c r="B307" s="4255" t="str">
        <f>C307&amp;":"&amp;COUNTIF($C$5:C307,C307)</f>
        <v>:265</v>
      </c>
      <c r="C307" s="4255" t="str">
        <f>IF($C$2=1,"",IF($C$2=2,COABARU!I305,""))</f>
        <v/>
      </c>
      <c r="D307" s="4255" t="str">
        <f>IF($C$2=1,"",IF($C$2=2,COABARU!A305,""))</f>
        <v/>
      </c>
      <c r="E307" s="4255" t="str">
        <f>IF($C$2=1,"",IF($C$2=2,COABARU!B305,""))</f>
        <v/>
      </c>
    </row>
    <row r="308" spans="8:8">
      <c r="A308" s="4256">
        <v>304.0</v>
      </c>
      <c r="B308" s="4255" t="str">
        <f>C308&amp;":"&amp;COUNTIF($C$5:C308,C308)</f>
        <v>:266</v>
      </c>
      <c r="C308" s="4255" t="str">
        <f>IF($C$2=1,"",IF($C$2=2,COABARU!I306,""))</f>
        <v/>
      </c>
      <c r="D308" s="4255" t="str">
        <f>IF($C$2=1,"",IF($C$2=2,COABARU!A306,""))</f>
        <v/>
      </c>
      <c r="E308" s="4255" t="str">
        <f>IF($C$2=1,"",IF($C$2=2,COABARU!B306,""))</f>
        <v/>
      </c>
    </row>
    <row r="309" spans="8:8">
      <c r="A309" s="4256">
        <v>305.0</v>
      </c>
      <c r="B309" s="4255" t="str">
        <f>C309&amp;":"&amp;COUNTIF($C$5:C309,C309)</f>
        <v>:267</v>
      </c>
      <c r="C309" s="4255" t="str">
        <f>IF($C$2=1,"",IF($C$2=2,COABARU!I307,""))</f>
        <v/>
      </c>
      <c r="D309" s="4255" t="str">
        <f>IF($C$2=1,"",IF($C$2=2,COABARU!A307,""))</f>
        <v/>
      </c>
      <c r="E309" s="4255" t="str">
        <f>IF($C$2=1,"",IF($C$2=2,COABARU!B307,""))</f>
        <v/>
      </c>
    </row>
    <row r="310" spans="8:8">
      <c r="A310" s="4256">
        <v>306.0</v>
      </c>
      <c r="B310" s="4255" t="str">
        <f>C310&amp;":"&amp;COUNTIF($C$5:C310,C310)</f>
        <v>:268</v>
      </c>
      <c r="C310" s="4255" t="str">
        <f>IF($C$2=1,"",IF($C$2=2,COABARU!I308,""))</f>
        <v/>
      </c>
      <c r="D310" s="4255" t="str">
        <f>IF($C$2=1,"",IF($C$2=2,COABARU!A308,""))</f>
        <v/>
      </c>
      <c r="E310" s="4255" t="str">
        <f>IF($C$2=1,"",IF($C$2=2,COABARU!B308,""))</f>
        <v/>
      </c>
    </row>
    <row r="311" spans="8:8">
      <c r="A311" s="4256">
        <v>307.0</v>
      </c>
      <c r="B311" s="4255" t="str">
        <f>C311&amp;":"&amp;COUNTIF($C$5:C311,C311)</f>
        <v>:269</v>
      </c>
      <c r="C311" s="4255" t="str">
        <f>IF($C$2=1,"",IF($C$2=2,COABARU!I309,""))</f>
        <v/>
      </c>
      <c r="D311" s="4255" t="str">
        <f>IF($C$2=1,"",IF($C$2=2,COABARU!A309,""))</f>
        <v/>
      </c>
      <c r="E311" s="4255" t="str">
        <f>IF($C$2=1,"",IF($C$2=2,COABARU!B309,""))</f>
        <v/>
      </c>
    </row>
    <row r="312" spans="8:8">
      <c r="A312" s="4256">
        <v>308.0</v>
      </c>
      <c r="B312" s="4255" t="str">
        <f>C312&amp;":"&amp;COUNTIF($C$5:C312,C312)</f>
        <v>:270</v>
      </c>
      <c r="C312" s="4255" t="str">
        <f>IF($C$2=1,"",IF($C$2=2,COABARU!I310,""))</f>
        <v/>
      </c>
      <c r="D312" s="4255" t="str">
        <f>IF($C$2=1,"",IF($C$2=2,COABARU!A310,""))</f>
        <v/>
      </c>
      <c r="E312" s="4255" t="str">
        <f>IF($C$2=1,"",IF($C$2=2,COABARU!B310,""))</f>
        <v/>
      </c>
    </row>
    <row r="313" spans="8:8">
      <c r="A313" s="4256">
        <v>309.0</v>
      </c>
      <c r="B313" s="4255" t="str">
        <f>C313&amp;":"&amp;COUNTIF($C$5:C313,C313)</f>
        <v>:271</v>
      </c>
      <c r="C313" s="4255" t="str">
        <f>IF($C$2=1,"",IF($C$2=2,COABARU!I311,""))</f>
        <v/>
      </c>
      <c r="D313" s="4255" t="str">
        <f>IF($C$2=1,"",IF($C$2=2,COABARU!A311,""))</f>
        <v/>
      </c>
      <c r="E313" s="4255" t="str">
        <f>IF($C$2=1,"",IF($C$2=2,COABARU!B311,""))</f>
        <v/>
      </c>
    </row>
    <row r="314" spans="8:8">
      <c r="A314" s="4256">
        <v>310.0</v>
      </c>
      <c r="B314" s="4255" t="str">
        <f>C314&amp;":"&amp;COUNTIF($C$5:C314,C314)</f>
        <v>:272</v>
      </c>
      <c r="C314" s="4255" t="str">
        <f>IF($C$2=1,"",IF($C$2=2,COABARU!I312,""))</f>
        <v/>
      </c>
      <c r="D314" s="4255" t="str">
        <f>IF($C$2=1,"",IF($C$2=2,COABARU!A312,""))</f>
        <v/>
      </c>
      <c r="E314" s="4255" t="str">
        <f>IF($C$2=1,"",IF($C$2=2,COABARU!B312,""))</f>
        <v/>
      </c>
    </row>
    <row r="315" spans="8:8">
      <c r="A315" s="4256">
        <v>311.0</v>
      </c>
      <c r="B315" s="4255" t="str">
        <f>C315&amp;":"&amp;COUNTIF($C$5:C315,C315)</f>
        <v>:273</v>
      </c>
      <c r="C315" s="4255" t="str">
        <f>IF($C$2=1,"",IF($C$2=2,COABARU!I313,""))</f>
        <v/>
      </c>
      <c r="D315" s="4255" t="str">
        <f>IF($C$2=1,"",IF($C$2=2,COABARU!A313,""))</f>
        <v/>
      </c>
      <c r="E315" s="4255" t="str">
        <f>IF($C$2=1,"",IF($C$2=2,COABARU!B313,""))</f>
        <v/>
      </c>
    </row>
    <row r="316" spans="8:8">
      <c r="A316" s="4256">
        <v>312.0</v>
      </c>
      <c r="B316" s="4255" t="str">
        <f>C316&amp;":"&amp;COUNTIF($C$5:C316,C316)</f>
        <v>:274</v>
      </c>
      <c r="C316" s="4255" t="str">
        <f>IF($C$2=1,"",IF($C$2=2,COABARU!I314,""))</f>
        <v/>
      </c>
      <c r="D316" s="4255" t="str">
        <f>IF($C$2=1,"",IF($C$2=2,COABARU!A314,""))</f>
        <v/>
      </c>
      <c r="E316" s="4255" t="str">
        <f>IF($C$2=1,"",IF($C$2=2,COABARU!B314,""))</f>
        <v/>
      </c>
    </row>
    <row r="317" spans="8:8">
      <c r="A317" s="4256">
        <v>313.0</v>
      </c>
      <c r="B317" s="4255" t="str">
        <f>C317&amp;":"&amp;COUNTIF($C$5:C317,C317)</f>
        <v>:275</v>
      </c>
      <c r="C317" s="4255" t="str">
        <f>IF($C$2=1,"",IF($C$2=2,COABARU!I315,""))</f>
        <v/>
      </c>
      <c r="D317" s="4255" t="str">
        <f>IF($C$2=1,"",IF($C$2=2,COABARU!A315,""))</f>
        <v/>
      </c>
      <c r="E317" s="4255" t="str">
        <f>IF($C$2=1,"",IF($C$2=2,COABARU!B315,""))</f>
        <v/>
      </c>
    </row>
    <row r="318" spans="8:8">
      <c r="A318" s="4256">
        <v>314.0</v>
      </c>
      <c r="B318" s="4255" t="str">
        <f>C318&amp;":"&amp;COUNTIF($C$5:C318,C318)</f>
        <v>:276</v>
      </c>
      <c r="C318" s="4255" t="str">
        <f>IF($C$2=1,"",IF($C$2=2,COABARU!I316,""))</f>
        <v/>
      </c>
      <c r="D318" s="4255" t="str">
        <f>IF($C$2=1,"",IF($C$2=2,COABARU!A316,""))</f>
        <v/>
      </c>
      <c r="E318" s="4255" t="str">
        <f>IF($C$2=1,"",IF($C$2=2,COABARU!B316,""))</f>
        <v/>
      </c>
    </row>
    <row r="319" spans="8:8">
      <c r="A319" s="4256">
        <v>315.0</v>
      </c>
      <c r="B319" s="4255" t="str">
        <f>C319&amp;":"&amp;COUNTIF($C$5:C319,C319)</f>
        <v>:277</v>
      </c>
      <c r="C319" s="4255" t="str">
        <f>IF($C$2=1,"",IF($C$2=2,COABARU!I317,""))</f>
        <v/>
      </c>
      <c r="D319" s="4255" t="str">
        <f>IF($C$2=1,"",IF($C$2=2,COABARU!A317,""))</f>
        <v/>
      </c>
      <c r="E319" s="4255" t="str">
        <f>IF($C$2=1,"",IF($C$2=2,COABARU!B317,""))</f>
        <v/>
      </c>
    </row>
    <row r="320" spans="8:8">
      <c r="A320" s="4256">
        <v>316.0</v>
      </c>
      <c r="B320" s="4255" t="str">
        <f>C320&amp;":"&amp;COUNTIF($C$5:C320,C320)</f>
        <v>:278</v>
      </c>
      <c r="C320" s="4255" t="str">
        <f>IF($C$2=1,"",IF($C$2=2,COABARU!I318,""))</f>
        <v/>
      </c>
      <c r="D320" s="4255" t="str">
        <f>IF($C$2=1,"",IF($C$2=2,COABARU!A318,""))</f>
        <v/>
      </c>
      <c r="E320" s="4255" t="str">
        <f>IF($C$2=1,"",IF($C$2=2,COABARU!B318,""))</f>
        <v/>
      </c>
    </row>
    <row r="321" spans="8:8">
      <c r="A321" s="4256">
        <v>317.0</v>
      </c>
      <c r="B321" s="4255" t="str">
        <f>C321&amp;":"&amp;COUNTIF($C$5:C321,C321)</f>
        <v>:279</v>
      </c>
      <c r="C321" s="4255" t="str">
        <f>IF($C$2=1,"",IF($C$2=2,COABARU!I319,""))</f>
        <v/>
      </c>
      <c r="D321" s="4255" t="str">
        <f>IF($C$2=1,"",IF($C$2=2,COABARU!A319,""))</f>
        <v/>
      </c>
      <c r="E321" s="4255" t="str">
        <f>IF($C$2=1,"",IF($C$2=2,COABARU!B319,""))</f>
        <v/>
      </c>
    </row>
    <row r="322" spans="8:8">
      <c r="A322" s="4256">
        <v>318.0</v>
      </c>
      <c r="B322" s="4255" t="str">
        <f>C322&amp;":"&amp;COUNTIF($C$5:C322,C322)</f>
        <v>:280</v>
      </c>
      <c r="C322" s="4255" t="str">
        <f>IF($C$2=1,"",IF($C$2=2,COABARU!I320,""))</f>
        <v/>
      </c>
      <c r="D322" s="4255" t="str">
        <f>IF($C$2=1,"",IF($C$2=2,COABARU!A320,""))</f>
        <v/>
      </c>
      <c r="E322" s="4255" t="str">
        <f>IF($C$2=1,"",IF($C$2=2,COABARU!B320,""))</f>
        <v/>
      </c>
    </row>
    <row r="323" spans="8:8">
      <c r="A323" s="4256">
        <v>319.0</v>
      </c>
      <c r="B323" s="4255" t="str">
        <f>C323&amp;":"&amp;COUNTIF($C$5:C323,C323)</f>
        <v>:281</v>
      </c>
      <c r="C323" s="4255" t="str">
        <f>IF($C$2=1,"",IF($C$2=2,COABARU!I321,""))</f>
        <v/>
      </c>
      <c r="D323" s="4255" t="str">
        <f>IF($C$2=1,"",IF($C$2=2,COABARU!A321,""))</f>
        <v/>
      </c>
      <c r="E323" s="4255" t="str">
        <f>IF($C$2=1,"",IF($C$2=2,COABARU!B321,""))</f>
        <v/>
      </c>
    </row>
    <row r="324" spans="8:8">
      <c r="A324" s="4256">
        <v>320.0</v>
      </c>
      <c r="B324" s="4255" t="str">
        <f>C324&amp;":"&amp;COUNTIF($C$5:C324,C324)</f>
        <v>:282</v>
      </c>
      <c r="C324" s="4255" t="str">
        <f>IF($C$2=1,"",IF($C$2=2,COABARU!I322,""))</f>
        <v/>
      </c>
      <c r="D324" s="4255" t="str">
        <f>IF($C$2=1,"",IF($C$2=2,COABARU!A322,""))</f>
        <v/>
      </c>
      <c r="E324" s="4255" t="str">
        <f>IF($C$2=1,"",IF($C$2=2,COABARU!B322,""))</f>
        <v/>
      </c>
    </row>
    <row r="325" spans="8:8">
      <c r="A325" s="4256">
        <v>321.0</v>
      </c>
      <c r="B325" s="4255" t="str">
        <f>C325&amp;":"&amp;COUNTIF($C$5:C325,C325)</f>
        <v>:283</v>
      </c>
      <c r="C325" s="4255" t="str">
        <f>IF($C$2=1,"",IF($C$2=2,COABARU!I323,""))</f>
        <v/>
      </c>
      <c r="D325" s="4255" t="str">
        <f>IF($C$2=1,"",IF($C$2=2,COABARU!A323,""))</f>
        <v/>
      </c>
      <c r="E325" s="4255" t="str">
        <f>IF($C$2=1,"",IF($C$2=2,COABARU!B323,""))</f>
        <v/>
      </c>
    </row>
    <row r="326" spans="8:8">
      <c r="A326" s="4256">
        <v>322.0</v>
      </c>
      <c r="B326" s="4255" t="str">
        <f>C326&amp;":"&amp;COUNTIF($C$5:C326,C326)</f>
        <v>:284</v>
      </c>
      <c r="C326" s="4255" t="str">
        <f>IF($C$2=1,"",IF($C$2=2,COABARU!I324,""))</f>
        <v/>
      </c>
      <c r="D326" s="4255" t="str">
        <f>IF($C$2=1,"",IF($C$2=2,COABARU!A324,""))</f>
        <v/>
      </c>
      <c r="E326" s="4255" t="str">
        <f>IF($C$2=1,"",IF($C$2=2,COABARU!B324,""))</f>
        <v/>
      </c>
    </row>
    <row r="327" spans="8:8">
      <c r="A327" s="4256">
        <v>323.0</v>
      </c>
      <c r="B327" s="4255" t="str">
        <f>C327&amp;":"&amp;COUNTIF($C$5:C327,C327)</f>
        <v>:285</v>
      </c>
      <c r="C327" s="4255" t="str">
        <f>IF($C$2=1,"",IF($C$2=2,COABARU!I325,""))</f>
        <v/>
      </c>
      <c r="D327" s="4255" t="str">
        <f>IF($C$2=1,"",IF($C$2=2,COABARU!A325,""))</f>
        <v/>
      </c>
      <c r="E327" s="4255" t="str">
        <f>IF($C$2=1,"",IF($C$2=2,COABARU!B325,""))</f>
        <v/>
      </c>
    </row>
    <row r="328" spans="8:8">
      <c r="A328" s="4256">
        <v>324.0</v>
      </c>
      <c r="B328" s="4255" t="str">
        <f>C328&amp;":"&amp;COUNTIF($C$5:C328,C328)</f>
        <v>:286</v>
      </c>
      <c r="C328" s="4255" t="str">
        <f>IF($C$2=1,"",IF($C$2=2,COABARU!I326,""))</f>
        <v/>
      </c>
      <c r="D328" s="4255" t="str">
        <f>IF($C$2=1,"",IF($C$2=2,COABARU!A326,""))</f>
        <v/>
      </c>
      <c r="E328" s="4255" t="str">
        <f>IF($C$2=1,"",IF($C$2=2,COABARU!B326,""))</f>
        <v/>
      </c>
    </row>
    <row r="329" spans="8:8">
      <c r="A329" s="4256">
        <v>325.0</v>
      </c>
      <c r="B329" s="4255" t="str">
        <f>C329&amp;":"&amp;COUNTIF($C$5:C329,C329)</f>
        <v>:287</v>
      </c>
      <c r="C329" s="4255" t="str">
        <f>IF($C$2=1,"",IF($C$2=2,COABARU!I327,""))</f>
        <v/>
      </c>
      <c r="D329" s="4255" t="str">
        <f>IF($C$2=1,"",IF($C$2=2,COABARU!A327,""))</f>
        <v/>
      </c>
      <c r="E329" s="4255" t="str">
        <f>IF($C$2=1,"",IF($C$2=2,COABARU!B327,""))</f>
        <v/>
      </c>
    </row>
    <row r="330" spans="8:8">
      <c r="A330" s="4256">
        <v>326.0</v>
      </c>
      <c r="B330" s="4255" t="str">
        <f>C330&amp;":"&amp;COUNTIF($C$5:C330,C330)</f>
        <v>:288</v>
      </c>
      <c r="C330" s="4255" t="str">
        <f>IF($C$2=1,"",IF($C$2=2,COABARU!I328,""))</f>
        <v/>
      </c>
      <c r="D330" s="4255" t="str">
        <f>IF($C$2=1,"",IF($C$2=2,COABARU!A328,""))</f>
        <v/>
      </c>
      <c r="E330" s="4255" t="str">
        <f>IF($C$2=1,"",IF($C$2=2,COABARU!B328,""))</f>
        <v/>
      </c>
    </row>
    <row r="331" spans="8:8">
      <c r="A331" s="4256">
        <v>327.0</v>
      </c>
      <c r="B331" s="4255" t="str">
        <f>C331&amp;":"&amp;COUNTIF($C$5:C331,C331)</f>
        <v>:289</v>
      </c>
      <c r="C331" s="4255" t="str">
        <f>IF($C$2=1,"",IF($C$2=2,COABARU!I329,""))</f>
        <v/>
      </c>
      <c r="D331" s="4255" t="str">
        <f>IF($C$2=1,"",IF($C$2=2,COABARU!A329,""))</f>
        <v/>
      </c>
      <c r="E331" s="4255" t="str">
        <f>IF($C$2=1,"",IF($C$2=2,COABARU!B329,""))</f>
        <v/>
      </c>
    </row>
    <row r="332" spans="8:8">
      <c r="A332" s="4256">
        <v>328.0</v>
      </c>
      <c r="B332" s="4255" t="str">
        <f>C332&amp;":"&amp;COUNTIF($C$5:C332,C332)</f>
        <v>:290</v>
      </c>
      <c r="C332" s="4255" t="str">
        <f>IF($C$2=1,"",IF($C$2=2,COABARU!I330,""))</f>
        <v/>
      </c>
      <c r="D332" s="4255" t="str">
        <f>IF($C$2=1,"",IF($C$2=2,COABARU!A330,""))</f>
        <v/>
      </c>
      <c r="E332" s="4255" t="str">
        <f>IF($C$2=1,"",IF($C$2=2,COABARU!B330,""))</f>
        <v/>
      </c>
    </row>
    <row r="333" spans="8:8">
      <c r="A333" s="4256">
        <v>329.0</v>
      </c>
      <c r="B333" s="4255" t="str">
        <f>C333&amp;":"&amp;COUNTIF($C$5:C333,C333)</f>
        <v>:291</v>
      </c>
      <c r="C333" s="4255" t="str">
        <f>IF($C$2=1,"",IF($C$2=2,COABARU!I331,""))</f>
        <v/>
      </c>
      <c r="D333" s="4255" t="str">
        <f>IF($C$2=1,"",IF($C$2=2,COABARU!A331,""))</f>
        <v/>
      </c>
      <c r="E333" s="4255" t="str">
        <f>IF($C$2=1,"",IF($C$2=2,COABARU!B331,""))</f>
        <v/>
      </c>
    </row>
    <row r="334" spans="8:8">
      <c r="A334" s="4256">
        <v>330.0</v>
      </c>
      <c r="B334" s="4255" t="str">
        <f>C334&amp;":"&amp;COUNTIF($C$5:C334,C334)</f>
        <v>:292</v>
      </c>
      <c r="C334" s="4255" t="str">
        <f>IF($C$2=1,"",IF($C$2=2,COABARU!I332,""))</f>
        <v/>
      </c>
      <c r="D334" s="4255" t="str">
        <f>IF($C$2=1,"",IF($C$2=2,COABARU!A332,""))</f>
        <v/>
      </c>
      <c r="E334" s="4255" t="str">
        <f>IF($C$2=1,"",IF($C$2=2,COABARU!B332,""))</f>
        <v/>
      </c>
    </row>
    <row r="335" spans="8:8">
      <c r="A335" s="4256">
        <v>331.0</v>
      </c>
      <c r="B335" s="4255" t="str">
        <f>C335&amp;":"&amp;COUNTIF($C$5:C335,C335)</f>
        <v>:293</v>
      </c>
      <c r="C335" s="4255" t="str">
        <f>IF($C$2=1,"",IF($C$2=2,COABARU!I333,""))</f>
        <v/>
      </c>
      <c r="D335" s="4255" t="str">
        <f>IF($C$2=1,"",IF($C$2=2,COABARU!A333,""))</f>
        <v/>
      </c>
      <c r="E335" s="4255" t="str">
        <f>IF($C$2=1,"",IF($C$2=2,COABARU!B333,""))</f>
        <v/>
      </c>
    </row>
    <row r="336" spans="8:8">
      <c r="A336" s="4256">
        <v>332.0</v>
      </c>
      <c r="B336" s="4255" t="str">
        <f>C336&amp;":"&amp;COUNTIF($C$5:C336,C336)</f>
        <v>:294</v>
      </c>
      <c r="C336" s="4255" t="str">
        <f>IF($C$2=1,"",IF($C$2=2,COABARU!I334,""))</f>
        <v/>
      </c>
      <c r="D336" s="4255" t="str">
        <f>IF($C$2=1,"",IF($C$2=2,COABARU!A334,""))</f>
        <v/>
      </c>
      <c r="E336" s="4255" t="str">
        <f>IF($C$2=1,"",IF($C$2=2,COABARU!B334,""))</f>
        <v/>
      </c>
    </row>
    <row r="337" spans="8:8">
      <c r="A337" s="4256">
        <v>333.0</v>
      </c>
      <c r="B337" s="4255" t="str">
        <f>C337&amp;":"&amp;COUNTIF($C$5:C337,C337)</f>
        <v>:295</v>
      </c>
      <c r="C337" s="4255" t="str">
        <f>IF($C$2=1,"",IF($C$2=2,COABARU!I335,""))</f>
        <v/>
      </c>
      <c r="D337" s="4255" t="str">
        <f>IF($C$2=1,"",IF($C$2=2,COABARU!A335,""))</f>
        <v/>
      </c>
      <c r="E337" s="4255" t="str">
        <f>IF($C$2=1,"",IF($C$2=2,COABARU!B335,""))</f>
        <v/>
      </c>
    </row>
    <row r="338" spans="8:8">
      <c r="A338" s="4256">
        <v>334.0</v>
      </c>
      <c r="B338" s="4255" t="str">
        <f>C338&amp;":"&amp;COUNTIF($C$5:C338,C338)</f>
        <v>:296</v>
      </c>
      <c r="C338" s="4255" t="str">
        <f>IF($C$2=1,"",IF($C$2=2,COABARU!I336,""))</f>
        <v/>
      </c>
      <c r="D338" s="4255" t="str">
        <f>IF($C$2=1,"",IF($C$2=2,COABARU!A336,""))</f>
        <v/>
      </c>
      <c r="E338" s="4255" t="str">
        <f>IF($C$2=1,"",IF($C$2=2,COABARU!B336,""))</f>
        <v/>
      </c>
    </row>
    <row r="339" spans="8:8">
      <c r="A339" s="4256">
        <v>335.0</v>
      </c>
      <c r="B339" s="4255" t="str">
        <f>C339&amp;":"&amp;COUNTIF($C$5:C339,C339)</f>
        <v>:297</v>
      </c>
      <c r="C339" s="4255" t="str">
        <f>IF($C$2=1,"",IF($C$2=2,COABARU!I337,""))</f>
        <v/>
      </c>
      <c r="D339" s="4255" t="str">
        <f>IF($C$2=1,"",IF($C$2=2,COABARU!A337,""))</f>
        <v/>
      </c>
      <c r="E339" s="4255" t="str">
        <f>IF($C$2=1,"",IF($C$2=2,COABARU!B337,""))</f>
        <v/>
      </c>
    </row>
    <row r="340" spans="8:8">
      <c r="A340" s="4256">
        <v>336.0</v>
      </c>
      <c r="B340" s="4255" t="str">
        <f>C340&amp;":"&amp;COUNTIF($C$5:C340,C340)</f>
        <v>:298</v>
      </c>
      <c r="C340" s="4255" t="str">
        <f>IF($C$2=1,"",IF($C$2=2,COABARU!I338,""))</f>
        <v/>
      </c>
      <c r="D340" s="4255" t="str">
        <f>IF($C$2=1,"",IF($C$2=2,COABARU!A338,""))</f>
        <v/>
      </c>
      <c r="E340" s="4255" t="str">
        <f>IF($C$2=1,"",IF($C$2=2,COABARU!B338,""))</f>
        <v/>
      </c>
    </row>
    <row r="341" spans="8:8">
      <c r="A341" s="4256">
        <v>337.0</v>
      </c>
      <c r="B341" s="4255" t="str">
        <f>C341&amp;":"&amp;COUNTIF($C$5:C341,C341)</f>
        <v>:299</v>
      </c>
      <c r="C341" s="4255" t="str">
        <f>IF($C$2=1,"",IF($C$2=2,COABARU!I339,""))</f>
        <v/>
      </c>
      <c r="D341" s="4255" t="str">
        <f>IF($C$2=1,"",IF($C$2=2,COABARU!A339,""))</f>
        <v/>
      </c>
      <c r="E341" s="4255" t="str">
        <f>IF($C$2=1,"",IF($C$2=2,COABARU!B339,""))</f>
        <v/>
      </c>
    </row>
    <row r="342" spans="8:8">
      <c r="A342" s="4256">
        <v>338.0</v>
      </c>
      <c r="B342" s="4255" t="str">
        <f>C342&amp;":"&amp;COUNTIF($C$5:C342,C342)</f>
        <v>:300</v>
      </c>
      <c r="C342" s="4255" t="str">
        <f>IF($C$2=1,"",IF($C$2=2,COABARU!I340,""))</f>
        <v/>
      </c>
      <c r="D342" s="4255" t="str">
        <f>IF($C$2=1,"",IF($C$2=2,COABARU!A340,""))</f>
        <v/>
      </c>
      <c r="E342" s="4255" t="str">
        <f>IF($C$2=1,"",IF($C$2=2,COABARU!B340,""))</f>
        <v/>
      </c>
    </row>
    <row r="343" spans="8:8">
      <c r="A343" s="4256">
        <v>339.0</v>
      </c>
      <c r="B343" s="4255" t="str">
        <f>C343&amp;":"&amp;COUNTIF($C$5:C343,C343)</f>
        <v>:301</v>
      </c>
      <c r="C343" s="4255" t="str">
        <f>IF($C$2=1,"",IF($C$2=2,COABARU!I341,""))</f>
        <v/>
      </c>
      <c r="D343" s="4255" t="str">
        <f>IF($C$2=1,"",IF($C$2=2,COABARU!A341,""))</f>
        <v/>
      </c>
      <c r="E343" s="4255" t="str">
        <f>IF($C$2=1,"",IF($C$2=2,COABARU!B341,""))</f>
        <v/>
      </c>
    </row>
    <row r="344" spans="8:8">
      <c r="A344" s="4256">
        <v>340.0</v>
      </c>
      <c r="B344" s="4255" t="str">
        <f>C344&amp;":"&amp;COUNTIF($C$5:C344,C344)</f>
        <v>:302</v>
      </c>
      <c r="C344" s="4255" t="str">
        <f>IF($C$2=1,"",IF($C$2=2,COABARU!I342,""))</f>
        <v/>
      </c>
      <c r="D344" s="4255" t="str">
        <f>IF($C$2=1,"",IF($C$2=2,COABARU!A342,""))</f>
        <v/>
      </c>
      <c r="E344" s="4255" t="str">
        <f>IF($C$2=1,"",IF($C$2=2,COABARU!B342,""))</f>
        <v/>
      </c>
    </row>
    <row r="345" spans="8:8">
      <c r="A345" s="4256">
        <v>341.0</v>
      </c>
      <c r="B345" s="4255" t="str">
        <f>C345&amp;":"&amp;COUNTIF($C$5:C345,C345)</f>
        <v>:303</v>
      </c>
      <c r="C345" s="4255" t="str">
        <f>IF($C$2=1,"",IF($C$2=2,COABARU!I343,""))</f>
        <v/>
      </c>
      <c r="D345" s="4255" t="str">
        <f>IF($C$2=1,"",IF($C$2=2,COABARU!A343,""))</f>
        <v/>
      </c>
      <c r="E345" s="4255" t="str">
        <f>IF($C$2=1,"",IF($C$2=2,COABARU!B343,""))</f>
        <v/>
      </c>
    </row>
    <row r="346" spans="8:8">
      <c r="A346" s="4256">
        <v>342.0</v>
      </c>
      <c r="B346" s="4255" t="str">
        <f>C346&amp;":"&amp;COUNTIF($C$5:C346,C346)</f>
        <v>:304</v>
      </c>
      <c r="C346" s="4255" t="str">
        <f>IF($C$2=1,"",IF($C$2=2,COABARU!I344,""))</f>
        <v/>
      </c>
      <c r="D346" s="4255" t="str">
        <f>IF($C$2=1,"",IF($C$2=2,COABARU!A344,""))</f>
        <v/>
      </c>
      <c r="E346" s="4255" t="str">
        <f>IF($C$2=1,"",IF($C$2=2,COABARU!B344,""))</f>
        <v/>
      </c>
    </row>
    <row r="347" spans="8:8">
      <c r="A347" s="4256">
        <v>343.0</v>
      </c>
      <c r="B347" s="4255" t="str">
        <f>C347&amp;":"&amp;COUNTIF($C$5:C347,C347)</f>
        <v>:305</v>
      </c>
      <c r="C347" s="4255" t="str">
        <f>IF($C$2=1,"",IF($C$2=2,COABARU!I345,""))</f>
        <v/>
      </c>
      <c r="D347" s="4255" t="str">
        <f>IF($C$2=1,"",IF($C$2=2,COABARU!A345,""))</f>
        <v/>
      </c>
      <c r="E347" s="4255" t="str">
        <f>IF($C$2=1,"",IF($C$2=2,COABARU!B345,""))</f>
        <v/>
      </c>
    </row>
    <row r="348" spans="8:8">
      <c r="A348" s="4256">
        <v>344.0</v>
      </c>
      <c r="B348" s="4255" t="str">
        <f>C348&amp;":"&amp;COUNTIF($C$5:C348,C348)</f>
        <v>:306</v>
      </c>
      <c r="C348" s="4255" t="str">
        <f>IF($C$2=1,"",IF($C$2=2,COABARU!I346,""))</f>
        <v/>
      </c>
      <c r="D348" s="4255" t="str">
        <f>IF($C$2=1,"",IF($C$2=2,COABARU!A346,""))</f>
        <v/>
      </c>
      <c r="E348" s="4255" t="str">
        <f>IF($C$2=1,"",IF($C$2=2,COABARU!B346,""))</f>
        <v/>
      </c>
    </row>
    <row r="349" spans="8:8">
      <c r="A349" s="4256">
        <v>345.0</v>
      </c>
      <c r="B349" s="4255" t="str">
        <f>C349&amp;":"&amp;COUNTIF($C$5:C349,C349)</f>
        <v>:307</v>
      </c>
      <c r="C349" s="4255" t="str">
        <f>IF($C$2=1,"",IF($C$2=2,COABARU!I347,""))</f>
        <v/>
      </c>
      <c r="D349" s="4255" t="str">
        <f>IF($C$2=1,"",IF($C$2=2,COABARU!A347,""))</f>
        <v/>
      </c>
      <c r="E349" s="4255" t="str">
        <f>IF($C$2=1,"",IF($C$2=2,COABARU!B347,""))</f>
        <v/>
      </c>
    </row>
    <row r="350" spans="8:8">
      <c r="A350" s="4256">
        <v>346.0</v>
      </c>
      <c r="B350" s="4255" t="str">
        <f>C350&amp;":"&amp;COUNTIF($C$5:C350,C350)</f>
        <v>:308</v>
      </c>
      <c r="C350" s="4255" t="str">
        <f>IF($C$2=1,"",IF($C$2=2,COABARU!I348,""))</f>
        <v/>
      </c>
      <c r="D350" s="4255" t="str">
        <f>IF($C$2=1,"",IF($C$2=2,COABARU!A348,""))</f>
        <v/>
      </c>
      <c r="E350" s="4255" t="str">
        <f>IF($C$2=1,"",IF($C$2=2,COABARU!B348,""))</f>
        <v/>
      </c>
    </row>
    <row r="351" spans="8:8">
      <c r="A351" s="4256">
        <v>347.0</v>
      </c>
      <c r="B351" s="4255" t="str">
        <f>C351&amp;":"&amp;COUNTIF($C$5:C351,C351)</f>
        <v>:309</v>
      </c>
      <c r="C351" s="4255" t="str">
        <f>IF($C$2=1,"",IF($C$2=2,COABARU!I349,""))</f>
        <v/>
      </c>
      <c r="D351" s="4255" t="str">
        <f>IF($C$2=1,"",IF($C$2=2,COABARU!A349,""))</f>
        <v/>
      </c>
      <c r="E351" s="4255" t="str">
        <f>IF($C$2=1,"",IF($C$2=2,COABARU!B349,""))</f>
        <v/>
      </c>
    </row>
    <row r="352" spans="8:8">
      <c r="A352" s="4256">
        <v>348.0</v>
      </c>
      <c r="B352" s="4255" t="str">
        <f>C352&amp;":"&amp;COUNTIF($C$5:C352,C352)</f>
        <v>:310</v>
      </c>
      <c r="C352" s="4255" t="str">
        <f>IF($C$2=1,"",IF($C$2=2,COABARU!I350,""))</f>
        <v/>
      </c>
      <c r="D352" s="4255" t="str">
        <f>IF($C$2=1,"",IF($C$2=2,COABARU!A350,""))</f>
        <v/>
      </c>
      <c r="E352" s="4255" t="str">
        <f>IF($C$2=1,"",IF($C$2=2,COABARU!B350,""))</f>
        <v/>
      </c>
    </row>
    <row r="353" spans="8:8">
      <c r="A353" s="4256">
        <v>349.0</v>
      </c>
      <c r="B353" s="4255" t="str">
        <f>C353&amp;":"&amp;COUNTIF($C$5:C353,C353)</f>
        <v>:311</v>
      </c>
      <c r="C353" s="4255" t="str">
        <f>IF($C$2=1,"",IF($C$2=2,COABARU!I351,""))</f>
        <v/>
      </c>
      <c r="D353" s="4255" t="str">
        <f>IF($C$2=1,"",IF($C$2=2,COABARU!A351,""))</f>
        <v/>
      </c>
      <c r="E353" s="4255" t="str">
        <f>IF($C$2=1,"",IF($C$2=2,COABARU!B351,""))</f>
        <v/>
      </c>
    </row>
    <row r="354" spans="8:8">
      <c r="A354" s="4256">
        <v>350.0</v>
      </c>
      <c r="B354" s="4255" t="str">
        <f>C354&amp;":"&amp;COUNTIF($C$5:C354,C354)</f>
        <v>:312</v>
      </c>
      <c r="C354" s="4255" t="str">
        <f>IF($C$2=1,"",IF($C$2=2,COABARU!I352,""))</f>
        <v/>
      </c>
      <c r="D354" s="4255" t="str">
        <f>IF($C$2=1,"",IF($C$2=2,COABARU!A352,""))</f>
        <v/>
      </c>
      <c r="E354" s="4255" t="str">
        <f>IF($C$2=1,"",IF($C$2=2,COABARU!B352,""))</f>
        <v/>
      </c>
    </row>
    <row r="355" spans="8:8">
      <c r="A355" s="4256">
        <v>351.0</v>
      </c>
      <c r="B355" s="4255" t="str">
        <f>C355&amp;":"&amp;COUNTIF($C$5:C355,C355)</f>
        <v>:313</v>
      </c>
      <c r="C355" s="4255" t="str">
        <f>IF($C$2=1,"",IF($C$2=2,COABARU!I353,""))</f>
        <v/>
      </c>
      <c r="D355" s="4255" t="str">
        <f>IF($C$2=1,"",IF($C$2=2,COABARU!A353,""))</f>
        <v/>
      </c>
      <c r="E355" s="4255" t="str">
        <f>IF($C$2=1,"",IF($C$2=2,COABARU!B353,""))</f>
        <v/>
      </c>
    </row>
    <row r="356" spans="8:8">
      <c r="A356" s="4256">
        <v>352.0</v>
      </c>
      <c r="B356" s="4255" t="str">
        <f>C356&amp;":"&amp;COUNTIF($C$5:C356,C356)</f>
        <v>:314</v>
      </c>
      <c r="C356" s="4255" t="str">
        <f>IF($C$2=1,"",IF($C$2=2,COABARU!I354,""))</f>
        <v/>
      </c>
      <c r="D356" s="4255" t="str">
        <f>IF($C$2=1,"",IF($C$2=2,COABARU!A354,""))</f>
        <v/>
      </c>
      <c r="E356" s="4255" t="str">
        <f>IF($C$2=1,"",IF($C$2=2,COABARU!B354,""))</f>
        <v/>
      </c>
    </row>
    <row r="357" spans="8:8">
      <c r="A357" s="4256">
        <v>353.0</v>
      </c>
      <c r="B357" s="4255" t="str">
        <f>C357&amp;":"&amp;COUNTIF($C$5:C357,C357)</f>
        <v>:315</v>
      </c>
      <c r="C357" s="4255" t="str">
        <f>IF($C$2=1,"",IF($C$2=2,COABARU!I355,""))</f>
        <v/>
      </c>
      <c r="D357" s="4255" t="str">
        <f>IF($C$2=1,"",IF($C$2=2,COABARU!A355,""))</f>
        <v/>
      </c>
      <c r="E357" s="4255" t="str">
        <f>IF($C$2=1,"",IF($C$2=2,COABARU!B355,""))</f>
        <v/>
      </c>
    </row>
    <row r="358" spans="8:8">
      <c r="A358" s="4256">
        <v>354.0</v>
      </c>
      <c r="B358" s="4255" t="str">
        <f>C358&amp;":"&amp;COUNTIF($C$5:C358,C358)</f>
        <v>:316</v>
      </c>
      <c r="C358" s="4255" t="str">
        <f>IF($C$2=1,"",IF($C$2=2,COABARU!I356,""))</f>
        <v/>
      </c>
      <c r="D358" s="4255" t="str">
        <f>IF($C$2=1,"",IF($C$2=2,COABARU!A356,""))</f>
        <v/>
      </c>
      <c r="E358" s="4255" t="str">
        <f>IF($C$2=1,"",IF($C$2=2,COABARU!B356,""))</f>
        <v/>
      </c>
    </row>
    <row r="359" spans="8:8">
      <c r="A359" s="4256">
        <v>355.0</v>
      </c>
      <c r="B359" s="4255" t="str">
        <f>C359&amp;":"&amp;COUNTIF($C$5:C359,C359)</f>
        <v>:317</v>
      </c>
      <c r="C359" s="4255" t="str">
        <f>IF($C$2=1,"",IF($C$2=2,COABARU!I357,""))</f>
        <v/>
      </c>
      <c r="D359" s="4255" t="str">
        <f>IF($C$2=1,"",IF($C$2=2,COABARU!A357,""))</f>
        <v/>
      </c>
      <c r="E359" s="4255" t="str">
        <f>IF($C$2=1,"",IF($C$2=2,COABARU!B357,""))</f>
        <v/>
      </c>
    </row>
    <row r="360" spans="8:8">
      <c r="A360" s="4256">
        <v>356.0</v>
      </c>
      <c r="B360" s="4255" t="str">
        <f>C360&amp;":"&amp;COUNTIF($C$5:C360,C360)</f>
        <v>:318</v>
      </c>
      <c r="C360" s="4255" t="str">
        <f>IF($C$2=1,"",IF($C$2=2,COABARU!I358,""))</f>
        <v/>
      </c>
      <c r="D360" s="4255" t="str">
        <f>IF($C$2=1,"",IF($C$2=2,COABARU!A358,""))</f>
        <v/>
      </c>
      <c r="E360" s="4255" t="str">
        <f>IF($C$2=1,"",IF($C$2=2,COABARU!B358,""))</f>
        <v/>
      </c>
    </row>
    <row r="361" spans="8:8">
      <c r="A361" s="4256">
        <v>357.0</v>
      </c>
      <c r="B361" s="4255" t="str">
        <f>C361&amp;":"&amp;COUNTIF($C$5:C361,C361)</f>
        <v>:319</v>
      </c>
      <c r="C361" s="4255" t="str">
        <f>IF($C$2=1,"",IF($C$2=2,COABARU!I359,""))</f>
        <v/>
      </c>
      <c r="D361" s="4255" t="str">
        <f>IF($C$2=1,"",IF($C$2=2,COABARU!A359,""))</f>
        <v/>
      </c>
      <c r="E361" s="4255" t="str">
        <f>IF($C$2=1,"",IF($C$2=2,COABARU!B359,""))</f>
        <v/>
      </c>
    </row>
    <row r="362" spans="8:8">
      <c r="A362" s="4256">
        <v>358.0</v>
      </c>
      <c r="B362" s="4255" t="str">
        <f>C362&amp;":"&amp;COUNTIF($C$5:C362,C362)</f>
        <v>:320</v>
      </c>
      <c r="C362" s="4255" t="str">
        <f>IF($C$2=1,"",IF($C$2=2,COABARU!I360,""))</f>
        <v/>
      </c>
      <c r="D362" s="4255" t="str">
        <f>IF($C$2=1,"",IF($C$2=2,COABARU!A360,""))</f>
        <v/>
      </c>
      <c r="E362" s="4255" t="str">
        <f>IF($C$2=1,"",IF($C$2=2,COABARU!B360,""))</f>
        <v/>
      </c>
    </row>
    <row r="363" spans="8:8">
      <c r="A363" s="4256">
        <v>359.0</v>
      </c>
      <c r="B363" s="4255" t="str">
        <f>C363&amp;":"&amp;COUNTIF($C$5:C363,C363)</f>
        <v>:321</v>
      </c>
      <c r="C363" s="4255" t="str">
        <f>IF($C$2=1,"",IF($C$2=2,COABARU!I361,""))</f>
        <v/>
      </c>
      <c r="D363" s="4255" t="str">
        <f>IF($C$2=1,"",IF($C$2=2,COABARU!A361,""))</f>
        <v/>
      </c>
      <c r="E363" s="4255" t="str">
        <f>IF($C$2=1,"",IF($C$2=2,COABARU!B361,""))</f>
        <v/>
      </c>
    </row>
    <row r="364" spans="8:8">
      <c r="A364" s="4256">
        <v>360.0</v>
      </c>
      <c r="B364" s="4255" t="str">
        <f>C364&amp;":"&amp;COUNTIF($C$5:C364,C364)</f>
        <v>:322</v>
      </c>
      <c r="C364" s="4255" t="str">
        <f>IF($C$2=1,"",IF($C$2=2,COABARU!I362,""))</f>
        <v/>
      </c>
      <c r="D364" s="4255" t="str">
        <f>IF($C$2=1,"",IF($C$2=2,COABARU!A362,""))</f>
        <v/>
      </c>
      <c r="E364" s="4255" t="str">
        <f>IF($C$2=1,"",IF($C$2=2,COABARU!B362,""))</f>
        <v/>
      </c>
    </row>
    <row r="365" spans="8:8">
      <c r="A365" s="4256">
        <v>361.0</v>
      </c>
      <c r="B365" s="4255" t="str">
        <f>C365&amp;":"&amp;COUNTIF($C$5:C365,C365)</f>
        <v>:323</v>
      </c>
      <c r="C365" s="4255" t="str">
        <f>IF($C$2=1,"",IF($C$2=2,COABARU!I363,""))</f>
        <v/>
      </c>
      <c r="D365" s="4255" t="str">
        <f>IF($C$2=1,"",IF($C$2=2,COABARU!A363,""))</f>
        <v/>
      </c>
      <c r="E365" s="4255" t="str">
        <f>IF($C$2=1,"",IF($C$2=2,COABARU!B363,""))</f>
        <v/>
      </c>
    </row>
    <row r="366" spans="8:8">
      <c r="A366" s="4256">
        <v>362.0</v>
      </c>
      <c r="B366" s="4255" t="str">
        <f>C366&amp;":"&amp;COUNTIF($C$5:C366,C366)</f>
        <v>:324</v>
      </c>
      <c r="C366" s="4255" t="str">
        <f>IF($C$2=1,"",IF($C$2=2,COABARU!I364,""))</f>
        <v/>
      </c>
      <c r="D366" s="4255" t="str">
        <f>IF($C$2=1,"",IF($C$2=2,COABARU!A364,""))</f>
        <v/>
      </c>
      <c r="E366" s="4255" t="str">
        <f>IF($C$2=1,"",IF($C$2=2,COABARU!B364,""))</f>
        <v/>
      </c>
    </row>
    <row r="367" spans="8:8">
      <c r="A367" s="4256">
        <v>363.0</v>
      </c>
      <c r="B367" s="4255" t="str">
        <f>C367&amp;":"&amp;COUNTIF($C$5:C367,C367)</f>
        <v>:325</v>
      </c>
      <c r="C367" s="4255" t="str">
        <f>IF($C$2=1,"",IF($C$2=2,COABARU!I365,""))</f>
        <v/>
      </c>
      <c r="D367" s="4255" t="str">
        <f>IF($C$2=1,"",IF($C$2=2,COABARU!A365,""))</f>
        <v/>
      </c>
      <c r="E367" s="4255" t="str">
        <f>IF($C$2=1,"",IF($C$2=2,COABARU!B365,""))</f>
        <v/>
      </c>
    </row>
    <row r="368" spans="8:8">
      <c r="A368" s="4256">
        <v>364.0</v>
      </c>
      <c r="B368" s="4255" t="str">
        <f>C368&amp;":"&amp;COUNTIF($C$5:C368,C368)</f>
        <v>:326</v>
      </c>
      <c r="C368" s="4255" t="str">
        <f>IF($C$2=1,"",IF($C$2=2,COABARU!I366,""))</f>
        <v/>
      </c>
      <c r="D368" s="4255" t="str">
        <f>IF($C$2=1,"",IF($C$2=2,COABARU!A366,""))</f>
        <v/>
      </c>
      <c r="E368" s="4255" t="str">
        <f>IF($C$2=1,"",IF($C$2=2,COABARU!B366,""))</f>
        <v/>
      </c>
    </row>
    <row r="369" spans="8:8">
      <c r="A369" s="4256">
        <v>365.0</v>
      </c>
      <c r="B369" s="4255" t="str">
        <f>C369&amp;":"&amp;COUNTIF($C$5:C369,C369)</f>
        <v>:327</v>
      </c>
      <c r="C369" s="4255" t="str">
        <f>IF($C$2=1,"",IF($C$2=2,COABARU!I367,""))</f>
        <v/>
      </c>
      <c r="D369" s="4255" t="str">
        <f>IF($C$2=1,"",IF($C$2=2,COABARU!A367,""))</f>
        <v/>
      </c>
      <c r="E369" s="4255" t="str">
        <f>IF($C$2=1,"",IF($C$2=2,COABARU!B367,""))</f>
        <v/>
      </c>
    </row>
    <row r="370" spans="8:8">
      <c r="A370" s="4256">
        <v>366.0</v>
      </c>
      <c r="B370" s="4255" t="str">
        <f>C370&amp;":"&amp;COUNTIF($C$5:C370,C370)</f>
        <v>:328</v>
      </c>
      <c r="C370" s="4255" t="str">
        <f>IF($C$2=1,"",IF($C$2=2,COABARU!I368,""))</f>
        <v/>
      </c>
      <c r="D370" s="4255" t="str">
        <f>IF($C$2=1,"",IF($C$2=2,COABARU!A368,""))</f>
        <v/>
      </c>
      <c r="E370" s="4255" t="str">
        <f>IF($C$2=1,"",IF($C$2=2,COABARU!B368,""))</f>
        <v/>
      </c>
    </row>
    <row r="371" spans="8:8">
      <c r="A371" s="4256">
        <v>367.0</v>
      </c>
      <c r="B371" s="4255" t="str">
        <f>C371&amp;":"&amp;COUNTIF($C$5:C371,C371)</f>
        <v>:329</v>
      </c>
      <c r="C371" s="4255" t="str">
        <f>IF($C$2=1,"",IF($C$2=2,COABARU!I369,""))</f>
        <v/>
      </c>
      <c r="D371" s="4255" t="str">
        <f>IF($C$2=1,"",IF($C$2=2,COABARU!A369,""))</f>
        <v/>
      </c>
      <c r="E371" s="4255" t="str">
        <f>IF($C$2=1,"",IF($C$2=2,COABARU!B369,""))</f>
        <v/>
      </c>
    </row>
    <row r="372" spans="8:8">
      <c r="A372" s="4256">
        <v>368.0</v>
      </c>
      <c r="B372" s="4255" t="str">
        <f>C372&amp;":"&amp;COUNTIF($C$5:C372,C372)</f>
        <v>:330</v>
      </c>
      <c r="C372" s="4255" t="str">
        <f>IF($C$2=1,"",IF($C$2=2,COABARU!I370,""))</f>
        <v/>
      </c>
      <c r="D372" s="4255" t="str">
        <f>IF($C$2=1,"",IF($C$2=2,COABARU!A370,""))</f>
        <v/>
      </c>
      <c r="E372" s="4255" t="str">
        <f>IF($C$2=1,"",IF($C$2=2,COABARU!B370,""))</f>
        <v/>
      </c>
    </row>
    <row r="373" spans="8:8">
      <c r="A373" s="4256">
        <v>369.0</v>
      </c>
      <c r="B373" s="4255" t="str">
        <f>C373&amp;":"&amp;COUNTIF($C$5:C373,C373)</f>
        <v>:331</v>
      </c>
      <c r="C373" s="4255" t="str">
        <f>IF($C$2=1,"",IF($C$2=2,COABARU!I371,""))</f>
        <v/>
      </c>
      <c r="D373" s="4255" t="str">
        <f>IF($C$2=1,"",IF($C$2=2,COABARU!A371,""))</f>
        <v/>
      </c>
      <c r="E373" s="4255" t="str">
        <f>IF($C$2=1,"",IF($C$2=2,COABARU!B371,""))</f>
        <v/>
      </c>
    </row>
    <row r="374" spans="8:8">
      <c r="A374" s="4256">
        <v>370.0</v>
      </c>
      <c r="B374" s="4255" t="str">
        <f>C374&amp;":"&amp;COUNTIF($C$5:C374,C374)</f>
        <v>:332</v>
      </c>
      <c r="C374" s="4255" t="str">
        <f>IF($C$2=1,"",IF($C$2=2,COABARU!I372,""))</f>
        <v/>
      </c>
      <c r="D374" s="4255" t="str">
        <f>IF($C$2=1,"",IF($C$2=2,COABARU!A372,""))</f>
        <v/>
      </c>
      <c r="E374" s="4255" t="str">
        <f>IF($C$2=1,"",IF($C$2=2,COABARU!B372,""))</f>
        <v/>
      </c>
    </row>
    <row r="375" spans="8:8">
      <c r="A375" s="4256">
        <v>371.0</v>
      </c>
      <c r="B375" s="4255" t="str">
        <f>C375&amp;":"&amp;COUNTIF($C$5:C375,C375)</f>
        <v>:333</v>
      </c>
      <c r="C375" s="4255" t="str">
        <f>IF($C$2=1,"",IF($C$2=2,COABARU!I373,""))</f>
        <v/>
      </c>
      <c r="D375" s="4255" t="str">
        <f>IF($C$2=1,"",IF($C$2=2,COABARU!A373,""))</f>
        <v/>
      </c>
      <c r="E375" s="4255" t="str">
        <f>IF($C$2=1,"",IF($C$2=2,COABARU!B373,""))</f>
        <v/>
      </c>
    </row>
    <row r="376" spans="8:8">
      <c r="A376" s="4256">
        <v>372.0</v>
      </c>
      <c r="B376" s="4255" t="str">
        <f>C376&amp;":"&amp;COUNTIF($C$5:C376,C376)</f>
        <v>:334</v>
      </c>
      <c r="C376" s="4255" t="str">
        <f>IF($C$2=1,"",IF($C$2=2,COABARU!I374,""))</f>
        <v/>
      </c>
      <c r="D376" s="4255" t="str">
        <f>IF($C$2=1,"",IF($C$2=2,COABARU!A374,""))</f>
        <v/>
      </c>
      <c r="E376" s="4255" t="str">
        <f>IF($C$2=1,"",IF($C$2=2,COABARU!B374,""))</f>
        <v/>
      </c>
    </row>
    <row r="377" spans="8:8">
      <c r="A377" s="4256">
        <v>373.0</v>
      </c>
      <c r="B377" s="4255" t="str">
        <f>C377&amp;":"&amp;COUNTIF($C$5:C377,C377)</f>
        <v>:335</v>
      </c>
      <c r="C377" s="4255" t="str">
        <f>IF($C$2=1,"",IF($C$2=2,COABARU!I375,""))</f>
        <v/>
      </c>
      <c r="D377" s="4255" t="str">
        <f>IF($C$2=1,"",IF($C$2=2,COABARU!A375,""))</f>
        <v/>
      </c>
      <c r="E377" s="4255" t="str">
        <f>IF($C$2=1,"",IF($C$2=2,COABARU!B375,""))</f>
        <v/>
      </c>
    </row>
    <row r="378" spans="8:8">
      <c r="A378" s="4256">
        <v>374.0</v>
      </c>
      <c r="B378" s="4255" t="str">
        <f>C378&amp;":"&amp;COUNTIF($C$5:C378,C378)</f>
        <v>:336</v>
      </c>
      <c r="C378" s="4255" t="str">
        <f>IF($C$2=1,"",IF($C$2=2,COABARU!I376,""))</f>
        <v/>
      </c>
      <c r="D378" s="4255" t="str">
        <f>IF($C$2=1,"",IF($C$2=2,COABARU!A376,""))</f>
        <v/>
      </c>
      <c r="E378" s="4255" t="str">
        <f>IF($C$2=1,"",IF($C$2=2,COABARU!B376,""))</f>
        <v/>
      </c>
    </row>
    <row r="379" spans="8:8">
      <c r="A379" s="4256">
        <v>375.0</v>
      </c>
      <c r="B379" s="4255" t="str">
        <f>C379&amp;":"&amp;COUNTIF($C$5:C379,C379)</f>
        <v>:337</v>
      </c>
      <c r="C379" s="4255" t="str">
        <f>IF($C$2=1,"",IF($C$2=2,COABARU!I377,""))</f>
        <v/>
      </c>
      <c r="D379" s="4255" t="str">
        <f>IF($C$2=1,"",IF($C$2=2,COABARU!A377,""))</f>
        <v/>
      </c>
      <c r="E379" s="4255" t="str">
        <f>IF($C$2=1,"",IF($C$2=2,COABARU!B377,""))</f>
        <v/>
      </c>
    </row>
    <row r="380" spans="8:8">
      <c r="A380" s="4256">
        <v>376.0</v>
      </c>
      <c r="B380" s="4255" t="str">
        <f>C380&amp;":"&amp;COUNTIF($C$5:C380,C380)</f>
        <v>:338</v>
      </c>
      <c r="C380" s="4255" t="str">
        <f>IF($C$2=1,"",IF($C$2=2,COABARU!I378,""))</f>
        <v/>
      </c>
      <c r="D380" s="4255" t="str">
        <f>IF($C$2=1,"",IF($C$2=2,COABARU!A378,""))</f>
        <v/>
      </c>
      <c r="E380" s="4255" t="str">
        <f>IF($C$2=1,"",IF($C$2=2,COABARU!B378,""))</f>
        <v/>
      </c>
    </row>
    <row r="381" spans="8:8">
      <c r="A381" s="4256">
        <v>377.0</v>
      </c>
      <c r="B381" s="4255" t="str">
        <f>C381&amp;":"&amp;COUNTIF($C$5:C381,C381)</f>
        <v>:339</v>
      </c>
      <c r="C381" s="4255" t="str">
        <f>IF($C$2=1,"",IF($C$2=2,COABARU!I379,""))</f>
        <v/>
      </c>
      <c r="D381" s="4255" t="str">
        <f>IF($C$2=1,"",IF($C$2=2,COABARU!A379,""))</f>
        <v/>
      </c>
      <c r="E381" s="4255" t="str">
        <f>IF($C$2=1,"",IF($C$2=2,COABARU!B379,""))</f>
        <v/>
      </c>
    </row>
    <row r="382" spans="8:8">
      <c r="A382" s="4256">
        <v>378.0</v>
      </c>
      <c r="B382" s="4255" t="str">
        <f>C382&amp;":"&amp;COUNTIF($C$5:C382,C382)</f>
        <v>:340</v>
      </c>
      <c r="C382" s="4255" t="str">
        <f>IF($C$2=1,"",IF($C$2=2,COABARU!I380,""))</f>
        <v/>
      </c>
      <c r="D382" s="4255" t="str">
        <f>IF($C$2=1,"",IF($C$2=2,COABARU!A380,""))</f>
        <v/>
      </c>
      <c r="E382" s="4255" t="str">
        <f>IF($C$2=1,"",IF($C$2=2,COABARU!B380,""))</f>
        <v/>
      </c>
    </row>
    <row r="383" spans="8:8">
      <c r="A383" s="4256">
        <v>379.0</v>
      </c>
      <c r="B383" s="4255" t="str">
        <f>C383&amp;":"&amp;COUNTIF($C$5:C383,C383)</f>
        <v>:341</v>
      </c>
      <c r="C383" s="4255" t="str">
        <f>IF($C$2=1,"",IF($C$2=2,COABARU!I381,""))</f>
        <v/>
      </c>
      <c r="D383" s="4255" t="str">
        <f>IF($C$2=1,"",IF($C$2=2,COABARU!A381,""))</f>
        <v/>
      </c>
      <c r="E383" s="4255" t="str">
        <f>IF($C$2=1,"",IF($C$2=2,COABARU!B381,""))</f>
        <v/>
      </c>
    </row>
    <row r="384" spans="8:8">
      <c r="A384" s="4256">
        <v>380.0</v>
      </c>
      <c r="B384" s="4255" t="str">
        <f>C384&amp;":"&amp;COUNTIF($C$5:C384,C384)</f>
        <v>:342</v>
      </c>
      <c r="C384" s="4255" t="str">
        <f>IF($C$2=1,"",IF($C$2=2,COABARU!I382,""))</f>
        <v/>
      </c>
      <c r="D384" s="4255" t="str">
        <f>IF($C$2=1,"",IF($C$2=2,COABARU!A382,""))</f>
        <v/>
      </c>
      <c r="E384" s="4255" t="str">
        <f>IF($C$2=1,"",IF($C$2=2,COABARU!B382,""))</f>
        <v/>
      </c>
    </row>
    <row r="385" spans="8:8">
      <c r="A385" s="4256">
        <v>381.0</v>
      </c>
      <c r="B385" s="4255" t="str">
        <f>C385&amp;":"&amp;COUNTIF($C$5:C385,C385)</f>
        <v>:343</v>
      </c>
      <c r="C385" s="4255" t="str">
        <f>IF($C$2=1,"",IF($C$2=2,COABARU!I383,""))</f>
        <v/>
      </c>
      <c r="D385" s="4255" t="str">
        <f>IF($C$2=1,"",IF($C$2=2,COABARU!A383,""))</f>
        <v/>
      </c>
      <c r="E385" s="4255" t="str">
        <f>IF($C$2=1,"",IF($C$2=2,COABARU!B383,""))</f>
        <v/>
      </c>
    </row>
    <row r="386" spans="8:8">
      <c r="A386" s="4256">
        <v>382.0</v>
      </c>
      <c r="B386" s="4255" t="str">
        <f>C386&amp;":"&amp;COUNTIF($C$5:C386,C386)</f>
        <v>:344</v>
      </c>
      <c r="C386" s="4255" t="str">
        <f>IF($C$2=1,"",IF($C$2=2,COABARU!I384,""))</f>
        <v/>
      </c>
      <c r="D386" s="4255" t="str">
        <f>IF($C$2=1,"",IF($C$2=2,COABARU!A384,""))</f>
        <v/>
      </c>
      <c r="E386" s="4255" t="str">
        <f>IF($C$2=1,"",IF($C$2=2,COABARU!B384,""))</f>
        <v/>
      </c>
    </row>
    <row r="387" spans="8:8">
      <c r="A387" s="4256">
        <v>383.0</v>
      </c>
      <c r="B387" s="4255" t="str">
        <f>C387&amp;":"&amp;COUNTIF($C$5:C387,C387)</f>
        <v>:345</v>
      </c>
      <c r="C387" s="4255" t="str">
        <f>IF($C$2=1,"",IF($C$2=2,COABARU!I385,""))</f>
        <v/>
      </c>
      <c r="D387" s="4255" t="str">
        <f>IF($C$2=1,"",IF($C$2=2,COABARU!A385,""))</f>
        <v/>
      </c>
      <c r="E387" s="4255" t="str">
        <f>IF($C$2=1,"",IF($C$2=2,COABARU!B385,""))</f>
        <v/>
      </c>
    </row>
    <row r="388" spans="8:8">
      <c r="A388" s="4256">
        <v>384.0</v>
      </c>
      <c r="B388" s="4255" t="str">
        <f>C388&amp;":"&amp;COUNTIF($C$5:C388,C388)</f>
        <v>:346</v>
      </c>
      <c r="C388" s="4255" t="str">
        <f>IF($C$2=1,"",IF($C$2=2,COABARU!I386,""))</f>
        <v/>
      </c>
      <c r="D388" s="4255" t="str">
        <f>IF($C$2=1,"",IF($C$2=2,COABARU!A386,""))</f>
        <v/>
      </c>
      <c r="E388" s="4255" t="str">
        <f>IF($C$2=1,"",IF($C$2=2,COABARU!B386,""))</f>
        <v/>
      </c>
    </row>
    <row r="389" spans="8:8">
      <c r="A389" s="4256">
        <v>385.0</v>
      </c>
      <c r="B389" s="4255" t="str">
        <f>C389&amp;":"&amp;COUNTIF($C$5:C389,C389)</f>
        <v>:347</v>
      </c>
      <c r="C389" s="4255" t="str">
        <f>IF($C$2=1,"",IF($C$2=2,COABARU!I387,""))</f>
        <v/>
      </c>
      <c r="D389" s="4255" t="str">
        <f>IF($C$2=1,"",IF($C$2=2,COABARU!A387,""))</f>
        <v/>
      </c>
      <c r="E389" s="4255" t="str">
        <f>IF($C$2=1,"",IF($C$2=2,COABARU!B387,""))</f>
        <v/>
      </c>
    </row>
    <row r="390" spans="8:8">
      <c r="A390" s="4256">
        <v>386.0</v>
      </c>
      <c r="B390" s="4255" t="str">
        <f>C390&amp;":"&amp;COUNTIF($C$5:C390,C390)</f>
        <v>:348</v>
      </c>
      <c r="C390" s="4255" t="str">
        <f>IF($C$2=1,"",IF($C$2=2,COABARU!I388,""))</f>
        <v/>
      </c>
      <c r="D390" s="4255" t="str">
        <f>IF($C$2=1,"",IF($C$2=2,COABARU!A388,""))</f>
        <v/>
      </c>
      <c r="E390" s="4255" t="str">
        <f>IF($C$2=1,"",IF($C$2=2,COABARU!B388,""))</f>
        <v/>
      </c>
    </row>
    <row r="391" spans="8:8">
      <c r="A391" s="4256">
        <v>387.0</v>
      </c>
      <c r="B391" s="4255" t="str">
        <f>C391&amp;":"&amp;COUNTIF($C$5:C391,C391)</f>
        <v>:349</v>
      </c>
      <c r="C391" s="4255" t="str">
        <f>IF($C$2=1,"",IF($C$2=2,COABARU!I389,""))</f>
        <v/>
      </c>
      <c r="D391" s="4255" t="str">
        <f>IF($C$2=1,"",IF($C$2=2,COABARU!A389,""))</f>
        <v/>
      </c>
      <c r="E391" s="4255" t="str">
        <f>IF($C$2=1,"",IF($C$2=2,COABARU!B389,""))</f>
        <v/>
      </c>
    </row>
    <row r="392" spans="8:8">
      <c r="A392" s="4256">
        <v>388.0</v>
      </c>
      <c r="B392" s="4255" t="str">
        <f>C392&amp;":"&amp;COUNTIF($C$5:C392,C392)</f>
        <v>:350</v>
      </c>
      <c r="C392" s="4255" t="str">
        <f>IF($C$2=1,"",IF($C$2=2,COABARU!I390,""))</f>
        <v/>
      </c>
      <c r="D392" s="4255" t="str">
        <f>IF($C$2=1,"",IF($C$2=2,COABARU!A390,""))</f>
        <v/>
      </c>
      <c r="E392" s="4255" t="str">
        <f>IF($C$2=1,"",IF($C$2=2,COABARU!B390,""))</f>
        <v/>
      </c>
    </row>
    <row r="393" spans="8:8">
      <c r="A393" s="4256">
        <v>389.0</v>
      </c>
      <c r="B393" s="4255" t="str">
        <f>C393&amp;":"&amp;COUNTIF($C$5:C393,C393)</f>
        <v>:351</v>
      </c>
      <c r="C393" s="4255" t="str">
        <f>IF($C$2=1,"",IF($C$2=2,COABARU!I391,""))</f>
        <v/>
      </c>
      <c r="D393" s="4255" t="str">
        <f>IF($C$2=1,"",IF($C$2=2,COABARU!A391,""))</f>
        <v/>
      </c>
      <c r="E393" s="4255" t="str">
        <f>IF($C$2=1,"",IF($C$2=2,COABARU!B391,""))</f>
        <v/>
      </c>
    </row>
    <row r="394" spans="8:8">
      <c r="A394" s="4256">
        <v>390.0</v>
      </c>
      <c r="B394" s="4255" t="str">
        <f>C394&amp;":"&amp;COUNTIF($C$5:C394,C394)</f>
        <v>:352</v>
      </c>
      <c r="C394" s="4255" t="str">
        <f>IF($C$2=1,"",IF($C$2=2,COABARU!I392,""))</f>
        <v/>
      </c>
      <c r="D394" s="4255" t="str">
        <f>IF($C$2=1,"",IF($C$2=2,COABARU!A392,""))</f>
        <v/>
      </c>
      <c r="E394" s="4255" t="str">
        <f>IF($C$2=1,"",IF($C$2=2,COABARU!B392,""))</f>
        <v/>
      </c>
    </row>
    <row r="395" spans="8:8">
      <c r="A395" s="4256">
        <v>391.0</v>
      </c>
      <c r="B395" s="4255" t="str">
        <f>C395&amp;":"&amp;COUNTIF($C$5:C395,C395)</f>
        <v>:353</v>
      </c>
      <c r="C395" s="4255" t="str">
        <f>IF($C$2=1,"",IF($C$2=2,COABARU!I393,""))</f>
        <v/>
      </c>
      <c r="D395" s="4255" t="str">
        <f>IF($C$2=1,"",IF($C$2=2,COABARU!A393,""))</f>
        <v/>
      </c>
      <c r="E395" s="4255" t="str">
        <f>IF($C$2=1,"",IF($C$2=2,COABARU!B393,""))</f>
        <v/>
      </c>
    </row>
    <row r="396" spans="8:8">
      <c r="A396" s="4256">
        <v>392.0</v>
      </c>
      <c r="B396" s="4255" t="str">
        <f>C396&amp;":"&amp;COUNTIF($C$5:C396,C396)</f>
        <v>:354</v>
      </c>
      <c r="C396" s="4255" t="str">
        <f>IF($C$2=1,"",IF($C$2=2,COABARU!I394,""))</f>
        <v/>
      </c>
      <c r="D396" s="4255" t="str">
        <f>IF($C$2=1,"",IF($C$2=2,COABARU!A394,""))</f>
        <v/>
      </c>
      <c r="E396" s="4255" t="str">
        <f>IF($C$2=1,"",IF($C$2=2,COABARU!B394,""))</f>
        <v/>
      </c>
    </row>
    <row r="397" spans="8:8">
      <c r="A397" s="4256">
        <v>393.0</v>
      </c>
      <c r="B397" s="4255" t="str">
        <f>C397&amp;":"&amp;COUNTIF($C$5:C397,C397)</f>
        <v>:355</v>
      </c>
      <c r="C397" s="4255" t="str">
        <f>IF($C$2=1,"",IF($C$2=2,COABARU!I395,""))</f>
        <v/>
      </c>
      <c r="D397" s="4255" t="str">
        <f>IF($C$2=1,"",IF($C$2=2,COABARU!A395,""))</f>
        <v/>
      </c>
      <c r="E397" s="4255" t="str">
        <f>IF($C$2=1,"",IF($C$2=2,COABARU!B395,""))</f>
        <v/>
      </c>
    </row>
    <row r="398" spans="8:8">
      <c r="A398" s="4256">
        <v>394.0</v>
      </c>
      <c r="B398" s="4255" t="str">
        <f>C398&amp;":"&amp;COUNTIF($C$5:C398,C398)</f>
        <v>:356</v>
      </c>
      <c r="C398" s="4255" t="str">
        <f>IF($C$2=1,"",IF($C$2=2,COABARU!I396,""))</f>
        <v/>
      </c>
      <c r="D398" s="4255" t="str">
        <f>IF($C$2=1,"",IF($C$2=2,COABARU!A396,""))</f>
        <v/>
      </c>
      <c r="E398" s="4255" t="str">
        <f>IF($C$2=1,"",IF($C$2=2,COABARU!B396,""))</f>
        <v/>
      </c>
    </row>
    <row r="399" spans="8:8">
      <c r="A399" s="4256">
        <v>395.0</v>
      </c>
      <c r="B399" s="4255" t="str">
        <f>C399&amp;":"&amp;COUNTIF($C$5:C399,C399)</f>
        <v>:357</v>
      </c>
      <c r="C399" s="4255" t="str">
        <f>IF($C$2=1,"",IF($C$2=2,COABARU!I397,""))</f>
        <v/>
      </c>
      <c r="D399" s="4255" t="str">
        <f>IF($C$2=1,"",IF($C$2=2,COABARU!A397,""))</f>
        <v/>
      </c>
      <c r="E399" s="4255" t="str">
        <f>IF($C$2=1,"",IF($C$2=2,COABARU!B397,""))</f>
        <v/>
      </c>
    </row>
    <row r="400" spans="8:8">
      <c r="A400" s="4256">
        <v>396.0</v>
      </c>
      <c r="B400" s="4255" t="str">
        <f>C400&amp;":"&amp;COUNTIF($C$5:C400,C400)</f>
        <v>:358</v>
      </c>
      <c r="C400" s="4255" t="str">
        <f>IF($C$2=1,"",IF($C$2=2,COABARU!I398,""))</f>
        <v/>
      </c>
      <c r="D400" s="4255" t="str">
        <f>IF($C$2=1,"",IF($C$2=2,COABARU!A398,""))</f>
        <v/>
      </c>
      <c r="E400" s="4255" t="str">
        <f>IF($C$2=1,"",IF($C$2=2,COABARU!B398,""))</f>
        <v/>
      </c>
    </row>
    <row r="401" spans="8:8">
      <c r="A401" s="4256">
        <v>397.0</v>
      </c>
      <c r="B401" s="4255" t="str">
        <f>C401&amp;":"&amp;COUNTIF($C$5:C401,C401)</f>
        <v>:359</v>
      </c>
      <c r="C401" s="4255" t="str">
        <f>IF($C$2=1,"",IF($C$2=2,COABARU!I399,""))</f>
        <v/>
      </c>
      <c r="D401" s="4255" t="str">
        <f>IF($C$2=1,"",IF($C$2=2,COABARU!A399,""))</f>
        <v/>
      </c>
      <c r="E401" s="4255" t="str">
        <f>IF($C$2=1,"",IF($C$2=2,COABARU!B399,""))</f>
        <v/>
      </c>
    </row>
    <row r="402" spans="8:8">
      <c r="A402" s="4256">
        <v>398.0</v>
      </c>
      <c r="B402" s="4255" t="str">
        <f>C402&amp;":"&amp;COUNTIF($C$5:C402,C402)</f>
        <v>:360</v>
      </c>
      <c r="C402" s="4255" t="str">
        <f>IF($C$2=1,"",IF($C$2=2,COABARU!I400,""))</f>
        <v/>
      </c>
      <c r="D402" s="4255" t="str">
        <f>IF($C$2=1,"",IF($C$2=2,COABARU!A400,""))</f>
        <v/>
      </c>
      <c r="E402" s="4255" t="str">
        <f>IF($C$2=1,"",IF($C$2=2,COABARU!B400,""))</f>
        <v/>
      </c>
    </row>
    <row r="403" spans="8:8">
      <c r="A403" s="4256">
        <v>399.0</v>
      </c>
      <c r="B403" s="4255" t="str">
        <f>C403&amp;":"&amp;COUNTIF($C$5:C403,C403)</f>
        <v>:361</v>
      </c>
      <c r="C403" s="4255" t="str">
        <f>IF($C$2=1,"",IF($C$2=2,COABARU!I401,""))</f>
        <v/>
      </c>
      <c r="D403" s="4255" t="str">
        <f>IF($C$2=1,"",IF($C$2=2,COABARU!A401,""))</f>
        <v/>
      </c>
      <c r="E403" s="4255" t="str">
        <f>IF($C$2=1,"",IF($C$2=2,COABARU!B401,""))</f>
        <v/>
      </c>
    </row>
    <row r="404" spans="8:8">
      <c r="A404" s="4256">
        <v>400.0</v>
      </c>
      <c r="B404" s="4255" t="str">
        <f>C404&amp;":"&amp;COUNTIF($C$5:C404,C404)</f>
        <v>:362</v>
      </c>
      <c r="C404" s="4255" t="str">
        <f>IF($C$2=1,"",IF($C$2=2,COABARU!I402,""))</f>
        <v/>
      </c>
      <c r="D404" s="4255" t="str">
        <f>IF($C$2=1,"",IF($C$2=2,COABARU!A402,""))</f>
        <v/>
      </c>
      <c r="E404" s="4255" t="str">
        <f>IF($C$2=1,"",IF($C$2=2,COABARU!B402,""))</f>
        <v/>
      </c>
    </row>
    <row r="405" spans="8:8">
      <c r="A405" s="4257">
        <v>401.0</v>
      </c>
      <c r="B405" s="4255" t="str">
        <f>C405&amp;":"&amp;COUNTIF($C$5:C405,C405)</f>
        <v>:363</v>
      </c>
      <c r="C405" s="4255" t="str">
        <f>IF($C$2=1,"",IF($C$2=2,COABARU!I403,""))</f>
        <v/>
      </c>
      <c r="D405" s="4255" t="str">
        <f>IF($C$2=1,"",IF($C$2=2,COABARU!A403,""))</f>
        <v/>
      </c>
      <c r="E405" s="4255" t="str">
        <f>IF($C$2=1,"",IF($C$2=2,COABARU!B403,""))</f>
        <v/>
      </c>
    </row>
    <row r="406" spans="8:8">
      <c r="A406" s="4257">
        <v>402.0</v>
      </c>
      <c r="B406" s="4255" t="str">
        <f>C406&amp;":"&amp;COUNTIF($C$5:C406,C406)</f>
        <v>:364</v>
      </c>
      <c r="C406" s="4255" t="str">
        <f>IF($C$2=1,"",IF($C$2=2,COABARU!I404,""))</f>
        <v/>
      </c>
      <c r="D406" s="4255" t="str">
        <f>IF($C$2=1,"",IF($C$2=2,COABARU!A404,""))</f>
        <v/>
      </c>
      <c r="E406" s="4255" t="str">
        <f>IF($C$2=1,"",IF($C$2=2,COABARU!B404,""))</f>
        <v/>
      </c>
    </row>
    <row r="407" spans="8:8">
      <c r="A407" s="4257">
        <v>403.0</v>
      </c>
      <c r="B407" s="4255" t="str">
        <f>C407&amp;":"&amp;COUNTIF($C$5:C407,C407)</f>
        <v>:365</v>
      </c>
      <c r="C407" s="4255" t="str">
        <f>IF($C$2=1,"",IF($C$2=2,COABARU!I405,""))</f>
        <v/>
      </c>
      <c r="D407" s="4255" t="str">
        <f>IF($C$2=1,"",IF($C$2=2,COABARU!A405,""))</f>
        <v/>
      </c>
      <c r="E407" s="4255" t="str">
        <f>IF($C$2=1,"",IF($C$2=2,COABARU!B405,""))</f>
        <v/>
      </c>
    </row>
    <row r="408" spans="8:8">
      <c r="A408" s="4257">
        <v>404.0</v>
      </c>
      <c r="B408" s="4255" t="str">
        <f>C408&amp;":"&amp;COUNTIF($C$5:C408,C408)</f>
        <v>:366</v>
      </c>
      <c r="C408" s="4255" t="str">
        <f>IF($C$2=1,"",IF($C$2=2,COABARU!I406,""))</f>
        <v/>
      </c>
      <c r="D408" s="4255" t="str">
        <f>IF($C$2=1,"",IF($C$2=2,COABARU!A406,""))</f>
        <v/>
      </c>
      <c r="E408" s="4255" t="str">
        <f>IF($C$2=1,"",IF($C$2=2,COABARU!B406,""))</f>
        <v/>
      </c>
    </row>
    <row r="409" spans="8:8">
      <c r="A409" s="4257">
        <v>405.0</v>
      </c>
      <c r="B409" s="4255" t="str">
        <f>C409&amp;":"&amp;COUNTIF($C$5:C409,C409)</f>
        <v>:367</v>
      </c>
      <c r="C409" s="4255" t="str">
        <f>IF($C$2=1,"",IF($C$2=2,COABARU!I407,""))</f>
        <v/>
      </c>
      <c r="D409" s="4255" t="str">
        <f>IF($C$2=1,"",IF($C$2=2,COABARU!A407,""))</f>
        <v/>
      </c>
      <c r="E409" s="4255" t="str">
        <f>IF($C$2=1,"",IF($C$2=2,COABARU!B407,""))</f>
        <v/>
      </c>
    </row>
    <row r="410" spans="8:8">
      <c r="A410" s="4257">
        <v>406.0</v>
      </c>
      <c r="B410" s="4255" t="str">
        <f>C410&amp;":"&amp;COUNTIF($C$5:C410,C410)</f>
        <v>:368</v>
      </c>
      <c r="C410" s="4255" t="str">
        <f>IF($C$2=1,"",IF($C$2=2,COABARU!I408,""))</f>
        <v/>
      </c>
      <c r="D410" s="4255" t="str">
        <f>IF($C$2=1,"",IF($C$2=2,COABARU!A408,""))</f>
        <v/>
      </c>
      <c r="E410" s="4255" t="str">
        <f>IF($C$2=1,"",IF($C$2=2,COABARU!B408,""))</f>
        <v/>
      </c>
    </row>
    <row r="411" spans="8:8">
      <c r="A411" s="4257">
        <v>407.0</v>
      </c>
      <c r="B411" s="4255" t="str">
        <f>C411&amp;":"&amp;COUNTIF($C$5:C411,C411)</f>
        <v>:369</v>
      </c>
      <c r="C411" s="4255" t="str">
        <f>IF($C$2=1,"",IF($C$2=2,COABARU!I409,""))</f>
        <v/>
      </c>
      <c r="D411" s="4255" t="str">
        <f>IF($C$2=1,"",IF($C$2=2,COABARU!A409,""))</f>
        <v/>
      </c>
      <c r="E411" s="4255" t="str">
        <f>IF($C$2=1,"",IF($C$2=2,COABARU!B409,""))</f>
        <v/>
      </c>
    </row>
    <row r="412" spans="8:8">
      <c r="A412" s="4257">
        <v>408.0</v>
      </c>
      <c r="B412" s="4255" t="str">
        <f>C412&amp;":"&amp;COUNTIF($C$5:C412,C412)</f>
        <v>:370</v>
      </c>
      <c r="C412" s="4255" t="str">
        <f>IF($C$2=1,"",IF($C$2=2,COABARU!I410,""))</f>
        <v/>
      </c>
      <c r="D412" s="4255" t="str">
        <f>IF($C$2=1,"",IF($C$2=2,COABARU!A410,""))</f>
        <v/>
      </c>
      <c r="E412" s="4255" t="str">
        <f>IF($C$2=1,"",IF($C$2=2,COABARU!B410,""))</f>
        <v/>
      </c>
    </row>
    <row r="413" spans="8:8">
      <c r="A413" s="4257">
        <v>409.0</v>
      </c>
      <c r="B413" s="4255" t="str">
        <f>C413&amp;":"&amp;COUNTIF($C$5:C413,C413)</f>
        <v>:371</v>
      </c>
      <c r="C413" s="4255" t="str">
        <f>IF($C$2=1,"",IF($C$2=2,COABARU!I411,""))</f>
        <v/>
      </c>
      <c r="D413" s="4255" t="str">
        <f>IF($C$2=1,"",IF($C$2=2,COABARU!A411,""))</f>
        <v/>
      </c>
      <c r="E413" s="4255" t="str">
        <f>IF($C$2=1,"",IF($C$2=2,COABARU!B411,""))</f>
        <v/>
      </c>
    </row>
    <row r="414" spans="8:8">
      <c r="A414" s="4257">
        <v>410.0</v>
      </c>
      <c r="B414" s="4255" t="str">
        <f>C414&amp;":"&amp;COUNTIF($C$5:C414,C414)</f>
        <v>:372</v>
      </c>
      <c r="C414" s="4255" t="str">
        <f>IF($C$2=1,"",IF($C$2=2,COABARU!I412,""))</f>
        <v/>
      </c>
      <c r="D414" s="4255" t="str">
        <f>IF($C$2=1,"",IF($C$2=2,COABARU!A412,""))</f>
        <v/>
      </c>
      <c r="E414" s="4255" t="str">
        <f>IF($C$2=1,"",IF($C$2=2,COABARU!B412,""))</f>
        <v/>
      </c>
    </row>
    <row r="415" spans="8:8">
      <c r="A415" s="4257">
        <v>411.0</v>
      </c>
      <c r="B415" s="4255" t="str">
        <f>C415&amp;":"&amp;COUNTIF($C$5:C415,C415)</f>
        <v>:373</v>
      </c>
      <c r="C415" s="4255" t="str">
        <f>IF($C$2=1,"",IF($C$2=2,COABARU!I413,""))</f>
        <v/>
      </c>
      <c r="D415" s="4255" t="str">
        <f>IF($C$2=1,"",IF($C$2=2,COABARU!A413,""))</f>
        <v/>
      </c>
      <c r="E415" s="4255" t="str">
        <f>IF($C$2=1,"",IF($C$2=2,COABARU!B413,""))</f>
        <v/>
      </c>
    </row>
    <row r="416" spans="8:8">
      <c r="A416" s="4257">
        <v>412.0</v>
      </c>
      <c r="B416" s="4255" t="str">
        <f>C416&amp;":"&amp;COUNTIF($C$5:C416,C416)</f>
        <v>:374</v>
      </c>
      <c r="C416" s="4255" t="str">
        <f>IF($C$2=1,"",IF($C$2=2,COABARU!I414,""))</f>
        <v/>
      </c>
      <c r="D416" s="4255" t="str">
        <f>IF($C$2=1,"",IF($C$2=2,COABARU!A414,""))</f>
        <v/>
      </c>
      <c r="E416" s="4255" t="str">
        <f>IF($C$2=1,"",IF($C$2=2,COABARU!B414,""))</f>
        <v/>
      </c>
    </row>
    <row r="417" spans="8:8">
      <c r="A417" s="4257">
        <v>413.0</v>
      </c>
      <c r="B417" s="4255" t="str">
        <f>C417&amp;":"&amp;COUNTIF($C$5:C417,C417)</f>
        <v>:375</v>
      </c>
      <c r="C417" s="4255" t="str">
        <f>IF($C$2=1,"",IF($C$2=2,COABARU!I415,""))</f>
        <v/>
      </c>
      <c r="D417" s="4255" t="str">
        <f>IF($C$2=1,"",IF($C$2=2,COABARU!A415,""))</f>
        <v/>
      </c>
      <c r="E417" s="4255" t="str">
        <f>IF($C$2=1,"",IF($C$2=2,COABARU!B415,""))</f>
        <v/>
      </c>
    </row>
    <row r="418" spans="8:8">
      <c r="A418" s="4257">
        <v>414.0</v>
      </c>
      <c r="B418" s="4255" t="str">
        <f>C418&amp;":"&amp;COUNTIF($C$5:C418,C418)</f>
        <v>:376</v>
      </c>
      <c r="C418" s="4255" t="str">
        <f>IF($C$2=1,"",IF($C$2=2,COABARU!I416,""))</f>
        <v/>
      </c>
      <c r="D418" s="4255" t="str">
        <f>IF($C$2=1,"",IF($C$2=2,COABARU!A416,""))</f>
        <v/>
      </c>
      <c r="E418" s="4255" t="str">
        <f>IF($C$2=1,"",IF($C$2=2,COABARU!B416,""))</f>
        <v/>
      </c>
    </row>
    <row r="419" spans="8:8">
      <c r="A419" s="4257">
        <v>415.0</v>
      </c>
      <c r="B419" s="4255" t="str">
        <f>C419&amp;":"&amp;COUNTIF($C$5:C419,C419)</f>
        <v>:377</v>
      </c>
      <c r="C419" s="4255" t="str">
        <f>IF($C$2=1,"",IF($C$2=2,COABARU!I417,""))</f>
        <v/>
      </c>
      <c r="D419" s="4255" t="str">
        <f>IF($C$2=1,"",IF($C$2=2,COABARU!A417,""))</f>
        <v/>
      </c>
      <c r="E419" s="4255" t="str">
        <f>IF($C$2=1,"",IF($C$2=2,COABARU!B417,""))</f>
        <v/>
      </c>
    </row>
    <row r="420" spans="8:8">
      <c r="A420" s="4257">
        <v>416.0</v>
      </c>
      <c r="B420" s="4255" t="str">
        <f>C420&amp;":"&amp;COUNTIF($C$5:C420,C420)</f>
        <v>:378</v>
      </c>
      <c r="C420" s="4255" t="str">
        <f>IF($C$2=1,"",IF($C$2=2,COABARU!I418,""))</f>
        <v/>
      </c>
      <c r="D420" s="4255" t="str">
        <f>IF($C$2=1,"",IF($C$2=2,COABARU!A418,""))</f>
        <v/>
      </c>
      <c r="E420" s="4255" t="str">
        <f>IF($C$2=1,"",IF($C$2=2,COABARU!B418,""))</f>
        <v/>
      </c>
    </row>
    <row r="421" spans="8:8">
      <c r="A421" s="4257">
        <v>417.0</v>
      </c>
      <c r="B421" s="4255" t="str">
        <f>C421&amp;":"&amp;COUNTIF($C$5:C421,C421)</f>
        <v>:379</v>
      </c>
      <c r="C421" s="4255" t="str">
        <f>IF($C$2=1,"",IF($C$2=2,COABARU!I419,""))</f>
        <v/>
      </c>
      <c r="D421" s="4255" t="str">
        <f>IF($C$2=1,"",IF($C$2=2,COABARU!A419,""))</f>
        <v/>
      </c>
      <c r="E421" s="4255" t="str">
        <f>IF($C$2=1,"",IF($C$2=2,COABARU!B419,""))</f>
        <v/>
      </c>
    </row>
    <row r="422" spans="8:8">
      <c r="A422" s="4257">
        <v>418.0</v>
      </c>
      <c r="B422" s="4255" t="str">
        <f>C422&amp;":"&amp;COUNTIF($C$5:C422,C422)</f>
        <v>:380</v>
      </c>
      <c r="C422" s="4255" t="str">
        <f>IF($C$2=1,"",IF($C$2=2,COABARU!I420,""))</f>
        <v/>
      </c>
      <c r="D422" s="4255" t="str">
        <f>IF($C$2=1,"",IF($C$2=2,COABARU!A420,""))</f>
        <v/>
      </c>
      <c r="E422" s="4255" t="str">
        <f>IF($C$2=1,"",IF($C$2=2,COABARU!B420,""))</f>
        <v/>
      </c>
    </row>
    <row r="423" spans="8:8">
      <c r="A423" s="4257">
        <v>419.0</v>
      </c>
      <c r="B423" s="4255" t="str">
        <f>C423&amp;":"&amp;COUNTIF($C$5:C423,C423)</f>
        <v>:381</v>
      </c>
      <c r="C423" s="4255" t="str">
        <f>IF($C$2=1,"",IF($C$2=2,COABARU!I421,""))</f>
        <v/>
      </c>
      <c r="D423" s="4255" t="str">
        <f>IF($C$2=1,"",IF($C$2=2,COABARU!A421,""))</f>
        <v/>
      </c>
      <c r="E423" s="4255" t="str">
        <f>IF($C$2=1,"",IF($C$2=2,COABARU!B421,""))</f>
        <v/>
      </c>
    </row>
    <row r="424" spans="8:8">
      <c r="A424" s="4257">
        <v>420.0</v>
      </c>
      <c r="B424" s="4255" t="str">
        <f>C424&amp;":"&amp;COUNTIF($C$5:C424,C424)</f>
        <v>:382</v>
      </c>
      <c r="C424" s="4255" t="str">
        <f>IF($C$2=1,"",IF($C$2=2,COABARU!I422,""))</f>
        <v/>
      </c>
      <c r="D424" s="4255" t="str">
        <f>IF($C$2=1,"",IF($C$2=2,COABARU!A422,""))</f>
        <v/>
      </c>
      <c r="E424" s="4255" t="str">
        <f>IF($C$2=1,"",IF($C$2=2,COABARU!B422,""))</f>
        <v/>
      </c>
    </row>
    <row r="425" spans="8:8">
      <c r="A425" s="4257">
        <v>421.0</v>
      </c>
      <c r="B425" s="4255" t="str">
        <f>C425&amp;":"&amp;COUNTIF($C$5:C425,C425)</f>
        <v>:383</v>
      </c>
      <c r="C425" s="4255" t="str">
        <f>IF($C$2=1,"",IF($C$2=2,COABARU!I423,""))</f>
        <v/>
      </c>
      <c r="D425" s="4255" t="str">
        <f>IF($C$2=1,"",IF($C$2=2,COABARU!A423,""))</f>
        <v/>
      </c>
      <c r="E425" s="4255" t="str">
        <f>IF($C$2=1,"",IF($C$2=2,COABARU!B423,""))</f>
        <v/>
      </c>
    </row>
    <row r="426" spans="8:8">
      <c r="A426" s="4257">
        <v>422.0</v>
      </c>
      <c r="B426" s="4255" t="str">
        <f>C426&amp;":"&amp;COUNTIF($C$5:C426,C426)</f>
        <v>:384</v>
      </c>
      <c r="C426" s="4255" t="str">
        <f>IF($C$2=1,"",IF($C$2=2,COABARU!I424,""))</f>
        <v/>
      </c>
      <c r="D426" s="4255" t="str">
        <f>IF($C$2=1,"",IF($C$2=2,COABARU!A424,""))</f>
        <v/>
      </c>
      <c r="E426" s="4255" t="str">
        <f>IF($C$2=1,"",IF($C$2=2,COABARU!B424,""))</f>
        <v/>
      </c>
    </row>
    <row r="427" spans="8:8">
      <c r="A427" s="4257">
        <v>423.0</v>
      </c>
      <c r="B427" s="4255" t="str">
        <f>C427&amp;":"&amp;COUNTIF($C$5:C427,C427)</f>
        <v>:385</v>
      </c>
      <c r="C427" s="4255" t="str">
        <f>IF($C$2=1,"",IF($C$2=2,COABARU!I425,""))</f>
        <v/>
      </c>
      <c r="D427" s="4255" t="str">
        <f>IF($C$2=1,"",IF($C$2=2,COABARU!A425,""))</f>
        <v/>
      </c>
      <c r="E427" s="4255" t="str">
        <f>IF($C$2=1,"",IF($C$2=2,COABARU!B425,""))</f>
        <v/>
      </c>
    </row>
    <row r="428" spans="8:8">
      <c r="A428" s="4257">
        <v>424.0</v>
      </c>
      <c r="B428" s="4255" t="str">
        <f>C428&amp;":"&amp;COUNTIF($C$5:C428,C428)</f>
        <v>:386</v>
      </c>
      <c r="C428" s="4255" t="str">
        <f>IF($C$2=1,"",IF($C$2=2,COABARU!I426,""))</f>
        <v/>
      </c>
      <c r="D428" s="4255" t="str">
        <f>IF($C$2=1,"",IF($C$2=2,COABARU!A426,""))</f>
        <v/>
      </c>
      <c r="E428" s="4255" t="str">
        <f>IF($C$2=1,"",IF($C$2=2,COABARU!B426,""))</f>
        <v/>
      </c>
    </row>
    <row r="429" spans="8:8">
      <c r="A429" s="4257">
        <v>425.0</v>
      </c>
      <c r="B429" s="4255" t="str">
        <f>C429&amp;":"&amp;COUNTIF($C$5:C429,C429)</f>
        <v>:387</v>
      </c>
      <c r="C429" s="4255" t="str">
        <f>IF($C$2=1,"",IF($C$2=2,COABARU!I427,""))</f>
        <v/>
      </c>
      <c r="D429" s="4255" t="str">
        <f>IF($C$2=1,"",IF($C$2=2,COABARU!A427,""))</f>
        <v/>
      </c>
      <c r="E429" s="4255" t="str">
        <f>IF($C$2=1,"",IF($C$2=2,COABARU!B427,""))</f>
        <v/>
      </c>
    </row>
    <row r="430" spans="8:8">
      <c r="A430" s="4257">
        <v>426.0</v>
      </c>
      <c r="B430" s="4255" t="str">
        <f>C430&amp;":"&amp;COUNTIF($C$5:C430,C430)</f>
        <v>:388</v>
      </c>
      <c r="C430" s="4255" t="str">
        <f>IF($C$2=1,"",IF($C$2=2,COABARU!I428,""))</f>
        <v/>
      </c>
      <c r="D430" s="4255" t="str">
        <f>IF($C$2=1,"",IF($C$2=2,COABARU!A428,""))</f>
        <v/>
      </c>
      <c r="E430" s="4255" t="str">
        <f>IF($C$2=1,"",IF($C$2=2,COABARU!B428,""))</f>
        <v/>
      </c>
    </row>
    <row r="431" spans="8:8">
      <c r="A431" s="4257">
        <v>427.0</v>
      </c>
      <c r="B431" s="4255" t="str">
        <f>C431&amp;":"&amp;COUNTIF($C$5:C431,C431)</f>
        <v>:389</v>
      </c>
      <c r="C431" s="4255" t="str">
        <f>IF($C$2=1,"",IF($C$2=2,COABARU!I429,""))</f>
        <v/>
      </c>
      <c r="D431" s="4255" t="str">
        <f>IF($C$2=1,"",IF($C$2=2,COABARU!A429,""))</f>
        <v/>
      </c>
      <c r="E431" s="4255" t="str">
        <f>IF($C$2=1,"",IF($C$2=2,COABARU!B429,""))</f>
        <v/>
      </c>
    </row>
    <row r="432" spans="8:8">
      <c r="A432" s="4257">
        <v>428.0</v>
      </c>
      <c r="B432" s="4255" t="str">
        <f>C432&amp;":"&amp;COUNTIF($C$5:C432,C432)</f>
        <v>:390</v>
      </c>
      <c r="C432" s="4255" t="str">
        <f>IF($C$2=1,"",IF($C$2=2,COABARU!I430,""))</f>
        <v/>
      </c>
      <c r="D432" s="4255" t="str">
        <f>IF($C$2=1,"",IF($C$2=2,COABARU!A430,""))</f>
        <v/>
      </c>
      <c r="E432" s="4255" t="str">
        <f>IF($C$2=1,"",IF($C$2=2,COABARU!B430,""))</f>
        <v/>
      </c>
    </row>
    <row r="433" spans="8:8">
      <c r="A433" s="4257">
        <v>429.0</v>
      </c>
      <c r="B433" s="4255" t="str">
        <f>C433&amp;":"&amp;COUNTIF($C$5:C433,C433)</f>
        <v>:391</v>
      </c>
      <c r="C433" s="4255" t="str">
        <f>IF($C$2=1,"",IF($C$2=2,COABARU!I431,""))</f>
        <v/>
      </c>
      <c r="D433" s="4255" t="str">
        <f>IF($C$2=1,"",IF($C$2=2,COABARU!A431,""))</f>
        <v/>
      </c>
      <c r="E433" s="4255" t="str">
        <f>IF($C$2=1,"",IF($C$2=2,COABARU!B431,""))</f>
        <v/>
      </c>
    </row>
    <row r="434" spans="8:8">
      <c r="A434" s="4257">
        <v>430.0</v>
      </c>
      <c r="B434" s="4255" t="str">
        <f>C434&amp;":"&amp;COUNTIF($C$5:C434,C434)</f>
        <v>:392</v>
      </c>
      <c r="C434" s="4255" t="str">
        <f>IF($C$2=1,"",IF($C$2=2,COABARU!I432,""))</f>
        <v/>
      </c>
      <c r="D434" s="4255" t="str">
        <f>IF($C$2=1,"",IF($C$2=2,COABARU!A432,""))</f>
        <v/>
      </c>
      <c r="E434" s="4255" t="str">
        <f>IF($C$2=1,"",IF($C$2=2,COABARU!B432,""))</f>
        <v/>
      </c>
    </row>
    <row r="435" spans="8:8">
      <c r="A435" s="4257">
        <v>431.0</v>
      </c>
      <c r="B435" s="4255" t="str">
        <f>C435&amp;":"&amp;COUNTIF($C$5:C435,C435)</f>
        <v>:393</v>
      </c>
      <c r="C435" s="4255" t="str">
        <f>IF($C$2=1,"",IF($C$2=2,COABARU!I433,""))</f>
        <v/>
      </c>
      <c r="D435" s="4255" t="str">
        <f>IF($C$2=1,"",IF($C$2=2,COABARU!A433,""))</f>
        <v/>
      </c>
      <c r="E435" s="4255" t="str">
        <f>IF($C$2=1,"",IF($C$2=2,COABARU!B433,""))</f>
        <v/>
      </c>
    </row>
    <row r="436" spans="8:8">
      <c r="A436" s="4257">
        <v>432.0</v>
      </c>
      <c r="B436" s="4255" t="str">
        <f>C436&amp;":"&amp;COUNTIF($C$5:C436,C436)</f>
        <v>:394</v>
      </c>
      <c r="C436" s="4255" t="str">
        <f>IF($C$2=1,"",IF($C$2=2,COABARU!I434,""))</f>
        <v/>
      </c>
      <c r="D436" s="4255" t="str">
        <f>IF($C$2=1,"",IF($C$2=2,COABARU!A434,""))</f>
        <v/>
      </c>
      <c r="E436" s="4255" t="str">
        <f>IF($C$2=1,"",IF($C$2=2,COABARU!B434,""))</f>
        <v/>
      </c>
    </row>
    <row r="437" spans="8:8">
      <c r="A437" s="4257">
        <v>433.0</v>
      </c>
      <c r="B437" s="4255" t="str">
        <f>C437&amp;":"&amp;COUNTIF($C$5:C437,C437)</f>
        <v>:395</v>
      </c>
      <c r="C437" s="4255" t="str">
        <f>IF($C$2=1,"",IF($C$2=2,COABARU!I435,""))</f>
        <v/>
      </c>
      <c r="D437" s="4255" t="str">
        <f>IF($C$2=1,"",IF($C$2=2,COABARU!A435,""))</f>
        <v/>
      </c>
      <c r="E437" s="4255" t="str">
        <f>IF($C$2=1,"",IF($C$2=2,COABARU!B435,""))</f>
        <v/>
      </c>
    </row>
    <row r="438" spans="8:8">
      <c r="A438" s="4257">
        <v>434.0</v>
      </c>
      <c r="B438" s="4255" t="str">
        <f>C438&amp;":"&amp;COUNTIF($C$5:C438,C438)</f>
        <v>:396</v>
      </c>
      <c r="C438" s="4255" t="str">
        <f>IF($C$2=1,"",IF($C$2=2,COABARU!I436,""))</f>
        <v/>
      </c>
      <c r="D438" s="4255" t="str">
        <f>IF($C$2=1,"",IF($C$2=2,COABARU!A436,""))</f>
        <v/>
      </c>
      <c r="E438" s="4255" t="str">
        <f>IF($C$2=1,"",IF($C$2=2,COABARU!B436,""))</f>
        <v/>
      </c>
    </row>
    <row r="439" spans="8:8">
      <c r="A439" s="4257">
        <v>435.0</v>
      </c>
      <c r="B439" s="4255" t="str">
        <f>C439&amp;":"&amp;COUNTIF($C$5:C439,C439)</f>
        <v>:397</v>
      </c>
      <c r="C439" s="4255" t="str">
        <f>IF($C$2=1,"",IF($C$2=2,COABARU!I437,""))</f>
        <v/>
      </c>
      <c r="D439" s="4255" t="str">
        <f>IF($C$2=1,"",IF($C$2=2,COABARU!A437,""))</f>
        <v/>
      </c>
      <c r="E439" s="4255" t="str">
        <f>IF($C$2=1,"",IF($C$2=2,COABARU!B437,""))</f>
        <v/>
      </c>
    </row>
    <row r="440" spans="8:8">
      <c r="A440" s="4257">
        <v>436.0</v>
      </c>
      <c r="B440" s="4255" t="str">
        <f>C440&amp;":"&amp;COUNTIF($C$5:C440,C440)</f>
        <v>:398</v>
      </c>
      <c r="C440" s="4255" t="str">
        <f>IF($C$2=1,"",IF($C$2=2,COABARU!I438,""))</f>
        <v/>
      </c>
      <c r="D440" s="4255" t="str">
        <f>IF($C$2=1,"",IF($C$2=2,COABARU!A438,""))</f>
        <v/>
      </c>
      <c r="E440" s="4255" t="str">
        <f>IF($C$2=1,"",IF($C$2=2,COABARU!B438,""))</f>
        <v/>
      </c>
    </row>
    <row r="441" spans="8:8">
      <c r="A441" s="4257">
        <v>437.0</v>
      </c>
      <c r="B441" s="4255" t="str">
        <f>C441&amp;":"&amp;COUNTIF($C$5:C441,C441)</f>
        <v>:399</v>
      </c>
      <c r="C441" s="4255" t="str">
        <f>IF($C$2=1,"",IF($C$2=2,COABARU!I439,""))</f>
        <v/>
      </c>
      <c r="D441" s="4255" t="str">
        <f>IF($C$2=1,"",IF($C$2=2,COABARU!A439,""))</f>
        <v/>
      </c>
      <c r="E441" s="4255" t="str">
        <f>IF($C$2=1,"",IF($C$2=2,COABARU!B439,""))</f>
        <v/>
      </c>
    </row>
    <row r="442" spans="8:8">
      <c r="A442" s="4257">
        <v>438.0</v>
      </c>
      <c r="B442" s="4255" t="str">
        <f>C442&amp;":"&amp;COUNTIF($C$5:C442,C442)</f>
        <v>:400</v>
      </c>
      <c r="C442" s="4255" t="str">
        <f>IF($C$2=1,"",IF($C$2=2,COABARU!I440,""))</f>
        <v/>
      </c>
      <c r="D442" s="4255" t="str">
        <f>IF($C$2=1,"",IF($C$2=2,COABARU!A440,""))</f>
        <v/>
      </c>
      <c r="E442" s="4255" t="str">
        <f>IF($C$2=1,"",IF($C$2=2,COABARU!B440,""))</f>
        <v/>
      </c>
    </row>
    <row r="443" spans="8:8">
      <c r="A443" s="4257">
        <v>439.0</v>
      </c>
      <c r="B443" s="4255" t="str">
        <f>C443&amp;":"&amp;COUNTIF($C$5:C443,C443)</f>
        <v>:401</v>
      </c>
      <c r="C443" s="4255" t="str">
        <f>IF($C$2=1,"",IF($C$2=2,COABARU!I441,""))</f>
        <v/>
      </c>
      <c r="D443" s="4255" t="str">
        <f>IF($C$2=1,"",IF($C$2=2,COABARU!A441,""))</f>
        <v/>
      </c>
      <c r="E443" s="4255" t="str">
        <f>IF($C$2=1,"",IF($C$2=2,COABARU!B441,""))</f>
        <v/>
      </c>
    </row>
    <row r="444" spans="8:8">
      <c r="A444" s="4257">
        <v>440.0</v>
      </c>
      <c r="B444" s="4255" t="str">
        <f>C444&amp;":"&amp;COUNTIF($C$5:C444,C444)</f>
        <v>:402</v>
      </c>
      <c r="C444" s="4255" t="str">
        <f>IF($C$2=1,"",IF($C$2=2,COABARU!I442,""))</f>
        <v/>
      </c>
      <c r="D444" s="4255" t="str">
        <f>IF($C$2=1,"",IF($C$2=2,COABARU!A442,""))</f>
        <v/>
      </c>
      <c r="E444" s="4255" t="str">
        <f>IF($C$2=1,"",IF($C$2=2,COABARU!B442,""))</f>
        <v/>
      </c>
    </row>
    <row r="445" spans="8:8">
      <c r="A445" s="4257">
        <v>441.0</v>
      </c>
      <c r="B445" s="4255" t="str">
        <f>C445&amp;":"&amp;COUNTIF($C$5:C445,C445)</f>
        <v>:403</v>
      </c>
      <c r="C445" s="4255" t="str">
        <f>IF($C$2=1,"",IF($C$2=2,COABARU!I443,""))</f>
        <v/>
      </c>
      <c r="D445" s="4255" t="str">
        <f>IF($C$2=1,"",IF($C$2=2,COABARU!A443,""))</f>
        <v/>
      </c>
      <c r="E445" s="4255" t="str">
        <f>IF($C$2=1,"",IF($C$2=2,COABARU!B443,""))</f>
        <v/>
      </c>
    </row>
    <row r="446" spans="8:8">
      <c r="A446" s="4257">
        <v>442.0</v>
      </c>
      <c r="B446" s="4255" t="str">
        <f>C446&amp;":"&amp;COUNTIF($C$5:C446,C446)</f>
        <v>:404</v>
      </c>
      <c r="C446" s="4255" t="str">
        <f>IF($C$2=1,"",IF($C$2=2,COABARU!I444,""))</f>
        <v/>
      </c>
      <c r="D446" s="4255" t="str">
        <f>IF($C$2=1,"",IF($C$2=2,COABARU!A444,""))</f>
        <v/>
      </c>
      <c r="E446" s="4255" t="str">
        <f>IF($C$2=1,"",IF($C$2=2,COABARU!B444,""))</f>
        <v/>
      </c>
    </row>
    <row r="447" spans="8:8">
      <c r="A447" s="4257">
        <v>443.0</v>
      </c>
      <c r="B447" s="4255" t="str">
        <f>C447&amp;":"&amp;COUNTIF($C$5:C447,C447)</f>
        <v>:405</v>
      </c>
      <c r="C447" s="4255" t="str">
        <f>IF($C$2=1,"",IF($C$2=2,COABARU!I445,""))</f>
        <v/>
      </c>
      <c r="D447" s="4255" t="str">
        <f>IF($C$2=1,"",IF($C$2=2,COABARU!A445,""))</f>
        <v/>
      </c>
      <c r="E447" s="4255" t="str">
        <f>IF($C$2=1,"",IF($C$2=2,COABARU!B445,""))</f>
        <v/>
      </c>
    </row>
    <row r="448" spans="8:8">
      <c r="A448" s="4257">
        <v>444.0</v>
      </c>
      <c r="B448" s="4255" t="str">
        <f>C448&amp;":"&amp;COUNTIF($C$5:C448,C448)</f>
        <v>:406</v>
      </c>
      <c r="C448" s="4255" t="str">
        <f>IF($C$2=1,"",IF($C$2=2,COABARU!I446,""))</f>
        <v/>
      </c>
      <c r="D448" s="4255" t="str">
        <f>IF($C$2=1,"",IF($C$2=2,COABARU!A446,""))</f>
        <v/>
      </c>
      <c r="E448" s="4255" t="str">
        <f>IF($C$2=1,"",IF($C$2=2,COABARU!B446,""))</f>
        <v/>
      </c>
    </row>
    <row r="449" spans="8:8">
      <c r="A449" s="4257">
        <v>445.0</v>
      </c>
      <c r="B449" s="4255" t="str">
        <f>C449&amp;":"&amp;COUNTIF($C$5:C449,C449)</f>
        <v>:407</v>
      </c>
      <c r="C449" s="4255" t="str">
        <f>IF($C$2=1,"",IF($C$2=2,COABARU!I447,""))</f>
        <v/>
      </c>
      <c r="D449" s="4255" t="str">
        <f>IF($C$2=1,"",IF($C$2=2,COABARU!A447,""))</f>
        <v/>
      </c>
      <c r="E449" s="4255" t="str">
        <f>IF($C$2=1,"",IF($C$2=2,COABARU!B447,""))</f>
        <v/>
      </c>
    </row>
    <row r="450" spans="8:8">
      <c r="A450" s="4257">
        <v>446.0</v>
      </c>
      <c r="B450" s="4255" t="str">
        <f>C450&amp;":"&amp;COUNTIF($C$5:C450,C450)</f>
        <v>:408</v>
      </c>
      <c r="C450" s="4255" t="str">
        <f>IF($C$2=1,"",IF($C$2=2,COABARU!I448,""))</f>
        <v/>
      </c>
      <c r="D450" s="4255" t="str">
        <f>IF($C$2=1,"",IF($C$2=2,COABARU!A448,""))</f>
        <v/>
      </c>
      <c r="E450" s="4255" t="str">
        <f>IF($C$2=1,"",IF($C$2=2,COABARU!B448,""))</f>
        <v/>
      </c>
    </row>
    <row r="451" spans="8:8">
      <c r="A451" s="4257">
        <v>447.0</v>
      </c>
      <c r="B451" s="4255" t="str">
        <f>C451&amp;":"&amp;COUNTIF($C$5:C451,C451)</f>
        <v>:409</v>
      </c>
      <c r="C451" s="4255" t="str">
        <f>IF($C$2=1,"",IF($C$2=2,COABARU!I449,""))</f>
        <v/>
      </c>
      <c r="D451" s="4255" t="str">
        <f>IF($C$2=1,"",IF($C$2=2,COABARU!A449,""))</f>
        <v/>
      </c>
      <c r="E451" s="4255" t="str">
        <f>IF($C$2=1,"",IF($C$2=2,COABARU!B449,""))</f>
        <v/>
      </c>
    </row>
    <row r="452" spans="8:8">
      <c r="A452" s="4257">
        <v>448.0</v>
      </c>
      <c r="B452" s="4255" t="str">
        <f>C452&amp;":"&amp;COUNTIF($C$5:C452,C452)</f>
        <v>:410</v>
      </c>
      <c r="C452" s="4255" t="str">
        <f>IF($C$2=1,"",IF($C$2=2,COABARU!I450,""))</f>
        <v/>
      </c>
      <c r="D452" s="4255" t="str">
        <f>IF($C$2=1,"",IF($C$2=2,COABARU!A450,""))</f>
        <v/>
      </c>
      <c r="E452" s="4255" t="str">
        <f>IF($C$2=1,"",IF($C$2=2,COABARU!B450,""))</f>
        <v/>
      </c>
    </row>
    <row r="453" spans="8:8">
      <c r="A453" s="4257">
        <v>449.0</v>
      </c>
      <c r="B453" s="4255" t="str">
        <f>C453&amp;":"&amp;COUNTIF($C$5:C453,C453)</f>
        <v>:411</v>
      </c>
      <c r="C453" s="4255" t="str">
        <f>IF($C$2=1,"",IF($C$2=2,COABARU!I451,""))</f>
        <v/>
      </c>
      <c r="D453" s="4255" t="str">
        <f>IF($C$2=1,"",IF($C$2=2,COABARU!A451,""))</f>
        <v/>
      </c>
      <c r="E453" s="4255" t="str">
        <f>IF($C$2=1,"",IF($C$2=2,COABARU!B451,""))</f>
        <v/>
      </c>
    </row>
    <row r="454" spans="8:8">
      <c r="A454" s="4257">
        <v>450.0</v>
      </c>
      <c r="B454" s="4255" t="str">
        <f>C454&amp;":"&amp;COUNTIF($C$5:C454,C454)</f>
        <v>:412</v>
      </c>
      <c r="C454" s="4255" t="str">
        <f>IF($C$2=1,"",IF($C$2=2,COABARU!I452,""))</f>
        <v/>
      </c>
      <c r="D454" s="4255" t="str">
        <f>IF($C$2=1,"",IF($C$2=2,COABARU!A452,""))</f>
        <v/>
      </c>
      <c r="E454" s="4255" t="str">
        <f>IF($C$2=1,"",IF($C$2=2,COABARU!B452,""))</f>
        <v/>
      </c>
    </row>
    <row r="455" spans="8:8">
      <c r="A455" s="4257">
        <v>451.0</v>
      </c>
      <c r="B455" s="4255" t="str">
        <f>C455&amp;":"&amp;COUNTIF($C$5:C455,C455)</f>
        <v>:413</v>
      </c>
      <c r="C455" s="4255" t="str">
        <f>IF($C$2=1,"",IF($C$2=2,COABARU!I453,""))</f>
        <v/>
      </c>
      <c r="D455" s="4255" t="str">
        <f>IF($C$2=1,"",IF($C$2=2,COABARU!A453,""))</f>
        <v/>
      </c>
      <c r="E455" s="4255" t="str">
        <f>IF($C$2=1,"",IF($C$2=2,COABARU!B453,""))</f>
        <v/>
      </c>
    </row>
    <row r="456" spans="8:8">
      <c r="A456" s="4257">
        <v>452.0</v>
      </c>
      <c r="B456" s="4255" t="str">
        <f>C456&amp;":"&amp;COUNTIF($C$5:C456,C456)</f>
        <v>:414</v>
      </c>
      <c r="C456" s="4255" t="str">
        <f>IF($C$2=1,"",IF($C$2=2,COABARU!I454,""))</f>
        <v/>
      </c>
      <c r="D456" s="4255" t="str">
        <f>IF($C$2=1,"",IF($C$2=2,COABARU!A454,""))</f>
        <v/>
      </c>
      <c r="E456" s="4255" t="str">
        <f>IF($C$2=1,"",IF($C$2=2,COABARU!B454,""))</f>
        <v/>
      </c>
    </row>
    <row r="457" spans="8:8">
      <c r="A457" s="4257">
        <v>453.0</v>
      </c>
      <c r="B457" s="4255" t="str">
        <f>C457&amp;":"&amp;COUNTIF($C$5:C457,C457)</f>
        <v>:415</v>
      </c>
      <c r="C457" s="4255" t="str">
        <f>IF($C$2=1,"",IF($C$2=2,COABARU!I455,""))</f>
        <v/>
      </c>
      <c r="D457" s="4255" t="str">
        <f>IF($C$2=1,"",IF($C$2=2,COABARU!A455,""))</f>
        <v/>
      </c>
      <c r="E457" s="4255" t="str">
        <f>IF($C$2=1,"",IF($C$2=2,COABARU!B455,""))</f>
        <v/>
      </c>
    </row>
    <row r="458" spans="8:8">
      <c r="A458" s="4257">
        <v>454.0</v>
      </c>
      <c r="B458" s="4255" t="str">
        <f>C458&amp;":"&amp;COUNTIF($C$5:C458,C458)</f>
        <v>:416</v>
      </c>
      <c r="C458" s="4255" t="str">
        <f>IF($C$2=1,"",IF($C$2=2,COABARU!I456,""))</f>
        <v/>
      </c>
      <c r="D458" s="4255" t="str">
        <f>IF($C$2=1,"",IF($C$2=2,COABARU!A456,""))</f>
        <v/>
      </c>
      <c r="E458" s="4255" t="str">
        <f>IF($C$2=1,"",IF($C$2=2,COABARU!B456,""))</f>
        <v/>
      </c>
    </row>
    <row r="459" spans="8:8">
      <c r="A459" s="4257">
        <v>455.0</v>
      </c>
      <c r="B459" s="4255" t="str">
        <f>C459&amp;":"&amp;COUNTIF($C$5:C459,C459)</f>
        <v>:417</v>
      </c>
      <c r="C459" s="4255" t="str">
        <f>IF($C$2=1,"",IF($C$2=2,COABARU!I457,""))</f>
        <v/>
      </c>
      <c r="D459" s="4255" t="str">
        <f>IF($C$2=1,"",IF($C$2=2,COABARU!A457,""))</f>
        <v/>
      </c>
      <c r="E459" s="4255" t="str">
        <f>IF($C$2=1,"",IF($C$2=2,COABARU!B457,""))</f>
        <v/>
      </c>
    </row>
    <row r="460" spans="8:8">
      <c r="A460" s="4257">
        <v>456.0</v>
      </c>
      <c r="B460" s="4255" t="str">
        <f>C460&amp;":"&amp;COUNTIF($C$5:C460,C460)</f>
        <v>:418</v>
      </c>
      <c r="C460" s="4255" t="str">
        <f>IF($C$2=1,"",IF($C$2=2,COABARU!I458,""))</f>
        <v/>
      </c>
      <c r="D460" s="4255" t="str">
        <f>IF($C$2=1,"",IF($C$2=2,COABARU!A458,""))</f>
        <v/>
      </c>
      <c r="E460" s="4255" t="str">
        <f>IF($C$2=1,"",IF($C$2=2,COABARU!B458,""))</f>
        <v/>
      </c>
    </row>
    <row r="461" spans="8:8">
      <c r="A461" s="4257">
        <v>457.0</v>
      </c>
      <c r="B461" s="4255" t="str">
        <f>C461&amp;":"&amp;COUNTIF($C$5:C461,C461)</f>
        <v>:419</v>
      </c>
      <c r="C461" s="4255" t="str">
        <f>IF($C$2=1,"",IF($C$2=2,COABARU!I459,""))</f>
        <v/>
      </c>
      <c r="D461" s="4255" t="str">
        <f>IF($C$2=1,"",IF($C$2=2,COABARU!A459,""))</f>
        <v/>
      </c>
      <c r="E461" s="4255" t="str">
        <f>IF($C$2=1,"",IF($C$2=2,COABARU!B459,""))</f>
        <v/>
      </c>
    </row>
    <row r="462" spans="8:8">
      <c r="A462" s="4257">
        <v>458.0</v>
      </c>
      <c r="B462" s="4255" t="str">
        <f>C462&amp;":"&amp;COUNTIF($C$5:C462,C462)</f>
        <v>:420</v>
      </c>
      <c r="C462" s="4255" t="str">
        <f>IF($C$2=1,"",IF($C$2=2,COABARU!I460,""))</f>
        <v/>
      </c>
      <c r="D462" s="4255" t="str">
        <f>IF($C$2=1,"",IF($C$2=2,COABARU!A460,""))</f>
        <v/>
      </c>
      <c r="E462" s="4255" t="str">
        <f>IF($C$2=1,"",IF($C$2=2,COABARU!B460,""))</f>
        <v/>
      </c>
    </row>
    <row r="463" spans="8:8">
      <c r="A463" s="4257">
        <v>459.0</v>
      </c>
      <c r="B463" s="4255" t="str">
        <f>C463&amp;":"&amp;COUNTIF($C$5:C463,C463)</f>
        <v>:421</v>
      </c>
      <c r="C463" s="4255" t="str">
        <f>IF($C$2=1,"",IF($C$2=2,COABARU!I461,""))</f>
        <v/>
      </c>
      <c r="D463" s="4255" t="str">
        <f>IF($C$2=1,"",IF($C$2=2,COABARU!A461,""))</f>
        <v/>
      </c>
      <c r="E463" s="4255" t="str">
        <f>IF($C$2=1,"",IF($C$2=2,COABARU!B461,""))</f>
        <v/>
      </c>
    </row>
    <row r="464" spans="8:8">
      <c r="A464" s="4257">
        <v>460.0</v>
      </c>
      <c r="B464" s="4255" t="str">
        <f>C464&amp;":"&amp;COUNTIF($C$5:C464,C464)</f>
        <v>:422</v>
      </c>
      <c r="C464" s="4255" t="str">
        <f>IF($C$2=1,"",IF($C$2=2,COABARU!I462,""))</f>
        <v/>
      </c>
      <c r="D464" s="4255" t="str">
        <f>IF($C$2=1,"",IF($C$2=2,COABARU!A462,""))</f>
        <v/>
      </c>
      <c r="E464" s="4255" t="str">
        <f>IF($C$2=1,"",IF($C$2=2,COABARU!B462,""))</f>
        <v/>
      </c>
    </row>
    <row r="465" spans="8:8">
      <c r="A465" s="4257">
        <v>461.0</v>
      </c>
      <c r="B465" s="4255" t="str">
        <f>C465&amp;":"&amp;COUNTIF($C$5:C465,C465)</f>
        <v>:423</v>
      </c>
      <c r="C465" s="4255" t="str">
        <f>IF($C$2=1,"",IF($C$2=2,COABARU!I463,""))</f>
        <v/>
      </c>
      <c r="D465" s="4255" t="str">
        <f>IF($C$2=1,"",IF($C$2=2,COABARU!A463,""))</f>
        <v/>
      </c>
      <c r="E465" s="4255" t="str">
        <f>IF($C$2=1,"",IF($C$2=2,COABARU!B463,""))</f>
        <v/>
      </c>
    </row>
    <row r="466" spans="8:8">
      <c r="A466" s="4257">
        <v>462.0</v>
      </c>
      <c r="B466" s="4255" t="str">
        <f>C466&amp;":"&amp;COUNTIF($C$5:C466,C466)</f>
        <v>:424</v>
      </c>
      <c r="C466" s="4255" t="str">
        <f>IF($C$2=1,"",IF($C$2=2,COABARU!I464,""))</f>
        <v/>
      </c>
      <c r="D466" s="4255" t="str">
        <f>IF($C$2=1,"",IF($C$2=2,COABARU!A464,""))</f>
        <v/>
      </c>
      <c r="E466" s="4255" t="str">
        <f>IF($C$2=1,"",IF($C$2=2,COABARU!B464,""))</f>
        <v/>
      </c>
    </row>
    <row r="467" spans="8:8">
      <c r="A467" s="4257">
        <v>463.0</v>
      </c>
      <c r="B467" s="4255" t="str">
        <f>C467&amp;":"&amp;COUNTIF($C$5:C467,C467)</f>
        <v>:425</v>
      </c>
      <c r="C467" s="4255" t="str">
        <f>IF($C$2=1,"",IF($C$2=2,COABARU!I465,""))</f>
        <v/>
      </c>
      <c r="D467" s="4255" t="str">
        <f>IF($C$2=1,"",IF($C$2=2,COABARU!A465,""))</f>
        <v/>
      </c>
      <c r="E467" s="4255" t="str">
        <f>IF($C$2=1,"",IF($C$2=2,COABARU!B465,""))</f>
        <v/>
      </c>
    </row>
    <row r="468" spans="8:8">
      <c r="A468" s="4257">
        <v>464.0</v>
      </c>
      <c r="B468" s="4255" t="str">
        <f>C468&amp;":"&amp;COUNTIF($C$5:C468,C468)</f>
        <v>:426</v>
      </c>
      <c r="C468" s="4255" t="str">
        <f>IF($C$2=1,"",IF($C$2=2,COABARU!I466,""))</f>
        <v/>
      </c>
      <c r="D468" s="4255" t="str">
        <f>IF($C$2=1,"",IF($C$2=2,COABARU!A466,""))</f>
        <v/>
      </c>
      <c r="E468" s="4255" t="str">
        <f>IF($C$2=1,"",IF($C$2=2,COABARU!B466,""))</f>
        <v/>
      </c>
    </row>
    <row r="469" spans="8:8">
      <c r="A469" s="4257">
        <v>465.0</v>
      </c>
      <c r="B469" s="4255" t="str">
        <f>C469&amp;":"&amp;COUNTIF($C$5:C469,C469)</f>
        <v>:427</v>
      </c>
      <c r="C469" s="4255" t="str">
        <f>IF($C$2=1,"",IF($C$2=2,COABARU!I467,""))</f>
        <v/>
      </c>
      <c r="D469" s="4255" t="str">
        <f>IF($C$2=1,"",IF($C$2=2,COABARU!A467,""))</f>
        <v/>
      </c>
      <c r="E469" s="4255" t="str">
        <f>IF($C$2=1,"",IF($C$2=2,COABARU!B467,""))</f>
        <v/>
      </c>
    </row>
    <row r="470" spans="8:8">
      <c r="A470" s="4257">
        <v>466.0</v>
      </c>
      <c r="B470" s="4255" t="str">
        <f>C470&amp;":"&amp;COUNTIF($C$5:C470,C470)</f>
        <v>:428</v>
      </c>
      <c r="C470" s="4255" t="str">
        <f>IF($C$2=1,"",IF($C$2=2,COABARU!I468,""))</f>
        <v/>
      </c>
      <c r="D470" s="4255" t="str">
        <f>IF($C$2=1,"",IF($C$2=2,COABARU!A468,""))</f>
        <v/>
      </c>
      <c r="E470" s="4255" t="str">
        <f>IF($C$2=1,"",IF($C$2=2,COABARU!B468,""))</f>
        <v/>
      </c>
    </row>
    <row r="471" spans="8:8">
      <c r="A471" s="4257">
        <v>467.0</v>
      </c>
      <c r="B471" s="4255" t="str">
        <f>C471&amp;":"&amp;COUNTIF($C$5:C471,C471)</f>
        <v>:429</v>
      </c>
      <c r="C471" s="4255" t="str">
        <f>IF($C$2=1,"",IF($C$2=2,COABARU!I469,""))</f>
        <v/>
      </c>
      <c r="D471" s="4255" t="str">
        <f>IF($C$2=1,"",IF($C$2=2,COABARU!A469,""))</f>
        <v/>
      </c>
      <c r="E471" s="4255" t="str">
        <f>IF($C$2=1,"",IF($C$2=2,COABARU!B469,""))</f>
        <v/>
      </c>
    </row>
    <row r="472" spans="8:8">
      <c r="A472" s="4257">
        <v>468.0</v>
      </c>
      <c r="B472" s="4255" t="str">
        <f>C472&amp;":"&amp;COUNTIF($C$5:C472,C472)</f>
        <v>:430</v>
      </c>
      <c r="C472" s="4255" t="str">
        <f>IF($C$2=1,"",IF($C$2=2,COABARU!I470,""))</f>
        <v/>
      </c>
      <c r="D472" s="4255" t="str">
        <f>IF($C$2=1,"",IF($C$2=2,COABARU!A470,""))</f>
        <v/>
      </c>
      <c r="E472" s="4255" t="str">
        <f>IF($C$2=1,"",IF($C$2=2,COABARU!B470,""))</f>
        <v/>
      </c>
    </row>
    <row r="473" spans="8:8">
      <c r="A473" s="4257">
        <v>469.0</v>
      </c>
      <c r="B473" s="4255" t="str">
        <f>C473&amp;":"&amp;COUNTIF($C$5:C473,C473)</f>
        <v>:431</v>
      </c>
      <c r="C473" s="4255" t="str">
        <f>IF($C$2=1,"",IF($C$2=2,COABARU!I471,""))</f>
        <v/>
      </c>
      <c r="D473" s="4255" t="str">
        <f>IF($C$2=1,"",IF($C$2=2,COABARU!A471,""))</f>
        <v/>
      </c>
      <c r="E473" s="4255" t="str">
        <f>IF($C$2=1,"",IF($C$2=2,COABARU!B471,""))</f>
        <v/>
      </c>
    </row>
    <row r="474" spans="8:8">
      <c r="A474" s="4257">
        <v>470.0</v>
      </c>
      <c r="B474" s="4255" t="str">
        <f>C474&amp;":"&amp;COUNTIF($C$5:C474,C474)</f>
        <v>:432</v>
      </c>
      <c r="C474" s="4255" t="str">
        <f>IF($C$2=1,"",IF($C$2=2,COABARU!I472,""))</f>
        <v/>
      </c>
      <c r="D474" s="4255" t="str">
        <f>IF($C$2=1,"",IF($C$2=2,COABARU!A472,""))</f>
        <v/>
      </c>
      <c r="E474" s="4255" t="str">
        <f>IF($C$2=1,"",IF($C$2=2,COABARU!B472,""))</f>
        <v/>
      </c>
    </row>
    <row r="475" spans="8:8">
      <c r="A475" s="4257">
        <v>471.0</v>
      </c>
      <c r="B475" s="4255" t="str">
        <f>C475&amp;":"&amp;COUNTIF($C$5:C475,C475)</f>
        <v>:433</v>
      </c>
      <c r="C475" s="4255" t="str">
        <f>IF($C$2=1,"",IF($C$2=2,COABARU!I473,""))</f>
        <v/>
      </c>
      <c r="D475" s="4255" t="str">
        <f>IF($C$2=1,"",IF($C$2=2,COABARU!A473,""))</f>
        <v/>
      </c>
      <c r="E475" s="4255" t="str">
        <f>IF($C$2=1,"",IF($C$2=2,COABARU!B473,""))</f>
        <v/>
      </c>
    </row>
    <row r="476" spans="8:8">
      <c r="A476" s="4257">
        <v>472.0</v>
      </c>
      <c r="B476" s="4255" t="str">
        <f>C476&amp;":"&amp;COUNTIF($C$5:C476,C476)</f>
        <v>:434</v>
      </c>
      <c r="C476" s="4255" t="str">
        <f>IF($C$2=1,"",IF($C$2=2,COABARU!I474,""))</f>
        <v/>
      </c>
      <c r="D476" s="4255" t="str">
        <f>IF($C$2=1,"",IF($C$2=2,COABARU!A474,""))</f>
        <v/>
      </c>
      <c r="E476" s="4255" t="str">
        <f>IF($C$2=1,"",IF($C$2=2,COABARU!B474,""))</f>
        <v/>
      </c>
    </row>
    <row r="477" spans="8:8">
      <c r="A477" s="4257">
        <v>473.0</v>
      </c>
      <c r="B477" s="4255" t="str">
        <f>C477&amp;":"&amp;COUNTIF($C$5:C477,C477)</f>
        <v>:435</v>
      </c>
      <c r="C477" s="4255" t="str">
        <f>IF($C$2=1,"",IF($C$2=2,COABARU!I475,""))</f>
        <v/>
      </c>
      <c r="D477" s="4255" t="str">
        <f>IF($C$2=1,"",IF($C$2=2,COABARU!A475,""))</f>
        <v/>
      </c>
      <c r="E477" s="4255" t="str">
        <f>IF($C$2=1,"",IF($C$2=2,COABARU!B475,""))</f>
        <v/>
      </c>
    </row>
    <row r="478" spans="8:8">
      <c r="A478" s="4257">
        <v>474.0</v>
      </c>
      <c r="B478" s="4255" t="str">
        <f>C478&amp;":"&amp;COUNTIF($C$5:C478,C478)</f>
        <v>:436</v>
      </c>
      <c r="C478" s="4255" t="str">
        <f>IF($C$2=1,"",IF($C$2=2,COABARU!I476,""))</f>
        <v/>
      </c>
      <c r="D478" s="4255" t="str">
        <f>IF($C$2=1,"",IF($C$2=2,COABARU!A476,""))</f>
        <v/>
      </c>
      <c r="E478" s="4255" t="str">
        <f>IF($C$2=1,"",IF($C$2=2,COABARU!B476,""))</f>
        <v/>
      </c>
    </row>
    <row r="479" spans="8:8">
      <c r="A479" s="4257">
        <v>475.0</v>
      </c>
      <c r="B479" s="4255" t="str">
        <f>C479&amp;":"&amp;COUNTIF($C$5:C479,C479)</f>
        <v>:437</v>
      </c>
      <c r="C479" s="4255" t="str">
        <f>IF($C$2=1,"",IF($C$2=2,COABARU!I477,""))</f>
        <v/>
      </c>
      <c r="D479" s="4255" t="str">
        <f>IF($C$2=1,"",IF($C$2=2,COABARU!A477,""))</f>
        <v/>
      </c>
      <c r="E479" s="4255" t="str">
        <f>IF($C$2=1,"",IF($C$2=2,COABARU!B477,""))</f>
        <v/>
      </c>
    </row>
    <row r="480" spans="8:8">
      <c r="A480" s="4257">
        <v>476.0</v>
      </c>
      <c r="B480" s="4255" t="str">
        <f>C480&amp;":"&amp;COUNTIF($C$5:C480,C480)</f>
        <v>:438</v>
      </c>
      <c r="C480" s="4255" t="str">
        <f>IF($C$2=1,"",IF($C$2=2,COABARU!I478,""))</f>
        <v/>
      </c>
      <c r="D480" s="4255" t="str">
        <f>IF($C$2=1,"",IF($C$2=2,COABARU!A478,""))</f>
        <v/>
      </c>
      <c r="E480" s="4255" t="str">
        <f>IF($C$2=1,"",IF($C$2=2,COABARU!B478,""))</f>
        <v/>
      </c>
    </row>
    <row r="481" spans="8:8">
      <c r="A481" s="4257">
        <v>477.0</v>
      </c>
      <c r="B481" s="4255" t="str">
        <f>C481&amp;":"&amp;COUNTIF($C$5:C481,C481)</f>
        <v>:439</v>
      </c>
      <c r="C481" s="4255" t="str">
        <f>IF($C$2=1,"",IF($C$2=2,COABARU!I479,""))</f>
        <v/>
      </c>
      <c r="D481" s="4255" t="str">
        <f>IF($C$2=1,"",IF($C$2=2,COABARU!A479,""))</f>
        <v/>
      </c>
      <c r="E481" s="4255" t="str">
        <f>IF($C$2=1,"",IF($C$2=2,COABARU!B479,""))</f>
        <v/>
      </c>
    </row>
    <row r="482" spans="8:8">
      <c r="A482" s="4257">
        <v>478.0</v>
      </c>
      <c r="B482" s="4255" t="str">
        <f>C482&amp;":"&amp;COUNTIF($C$5:C482,C482)</f>
        <v>:440</v>
      </c>
      <c r="C482" s="4255" t="str">
        <f>IF($C$2=1,"",IF($C$2=2,COABARU!I480,""))</f>
        <v/>
      </c>
      <c r="D482" s="4255" t="str">
        <f>IF($C$2=1,"",IF($C$2=2,COABARU!A480,""))</f>
        <v/>
      </c>
      <c r="E482" s="4255" t="str">
        <f>IF($C$2=1,"",IF($C$2=2,COABARU!B480,""))</f>
        <v/>
      </c>
    </row>
    <row r="483" spans="8:8">
      <c r="A483" s="4257">
        <v>479.0</v>
      </c>
      <c r="B483" s="4255" t="str">
        <f>C483&amp;":"&amp;COUNTIF($C$5:C483,C483)</f>
        <v>:441</v>
      </c>
      <c r="C483" s="4255" t="str">
        <f>IF($C$2=1,"",IF($C$2=2,COABARU!I481,""))</f>
        <v/>
      </c>
      <c r="D483" s="4255" t="str">
        <f>IF($C$2=1,"",IF($C$2=2,COABARU!A481,""))</f>
        <v/>
      </c>
      <c r="E483" s="4255" t="str">
        <f>IF($C$2=1,"",IF($C$2=2,COABARU!B481,""))</f>
        <v/>
      </c>
    </row>
    <row r="484" spans="8:8">
      <c r="A484" s="4257">
        <v>480.0</v>
      </c>
      <c r="B484" s="4255" t="str">
        <f>C484&amp;":"&amp;COUNTIF($C$5:C484,C484)</f>
        <v>:442</v>
      </c>
      <c r="C484" s="4255" t="str">
        <f>IF($C$2=1,"",IF($C$2=2,COABARU!I482,""))</f>
        <v/>
      </c>
      <c r="D484" s="4255" t="str">
        <f>IF($C$2=1,"",IF($C$2=2,COABARU!A482,""))</f>
        <v/>
      </c>
      <c r="E484" s="4255" t="str">
        <f>IF($C$2=1,"",IF($C$2=2,COABARU!B482,""))</f>
        <v/>
      </c>
    </row>
    <row r="485" spans="8:8">
      <c r="A485" s="4257">
        <v>481.0</v>
      </c>
      <c r="B485" s="4255" t="str">
        <f>C485&amp;":"&amp;COUNTIF($C$5:C485,C485)</f>
        <v>:443</v>
      </c>
      <c r="C485" s="4255" t="str">
        <f>IF($C$2=1,"",IF($C$2=2,COABARU!I483,""))</f>
        <v/>
      </c>
      <c r="D485" s="4255" t="str">
        <f>IF($C$2=1,"",IF($C$2=2,COABARU!A483,""))</f>
        <v/>
      </c>
      <c r="E485" s="4255" t="str">
        <f>IF($C$2=1,"",IF($C$2=2,COABARU!B483,""))</f>
        <v/>
      </c>
    </row>
    <row r="486" spans="8:8">
      <c r="A486" s="4257">
        <v>482.0</v>
      </c>
      <c r="B486" s="4255" t="str">
        <f>C486&amp;":"&amp;COUNTIF($C$5:C486,C486)</f>
        <v>:444</v>
      </c>
      <c r="C486" s="4255" t="str">
        <f>IF($C$2=1,"",IF($C$2=2,COABARU!I484,""))</f>
        <v/>
      </c>
      <c r="D486" s="4255" t="str">
        <f>IF($C$2=1,"",IF($C$2=2,COABARU!A484,""))</f>
        <v/>
      </c>
      <c r="E486" s="4255" t="str">
        <f>IF($C$2=1,"",IF($C$2=2,COABARU!B484,""))</f>
        <v/>
      </c>
    </row>
    <row r="487" spans="8:8">
      <c r="A487" s="4257">
        <v>483.0</v>
      </c>
      <c r="B487" s="4255" t="str">
        <f>C487&amp;":"&amp;COUNTIF($C$5:C487,C487)</f>
        <v>:445</v>
      </c>
      <c r="C487" s="4255" t="str">
        <f>IF($C$2=1,"",IF($C$2=2,COABARU!I485,""))</f>
        <v/>
      </c>
      <c r="D487" s="4255" t="str">
        <f>IF($C$2=1,"",IF($C$2=2,COABARU!A485,""))</f>
        <v/>
      </c>
      <c r="E487" s="4255" t="str">
        <f>IF($C$2=1,"",IF($C$2=2,COABARU!B485,""))</f>
        <v/>
      </c>
    </row>
    <row r="488" spans="8:8">
      <c r="A488" s="4257">
        <v>484.0</v>
      </c>
      <c r="B488" s="4255" t="str">
        <f>C488&amp;":"&amp;COUNTIF($C$5:C488,C488)</f>
        <v>:446</v>
      </c>
      <c r="C488" s="4255" t="str">
        <f>IF($C$2=1,"",IF($C$2=2,COABARU!I486,""))</f>
        <v/>
      </c>
      <c r="D488" s="4255" t="str">
        <f>IF($C$2=1,"",IF($C$2=2,COABARU!A486,""))</f>
        <v/>
      </c>
      <c r="E488" s="4255" t="str">
        <f>IF($C$2=1,"",IF($C$2=2,COABARU!B486,""))</f>
        <v/>
      </c>
    </row>
    <row r="489" spans="8:8">
      <c r="A489" s="4257">
        <v>485.0</v>
      </c>
      <c r="B489" s="4255" t="str">
        <f>C489&amp;":"&amp;COUNTIF($C$5:C489,C489)</f>
        <v>:447</v>
      </c>
      <c r="C489" s="4255" t="str">
        <f>IF($C$2=1,"",IF($C$2=2,COABARU!I487,""))</f>
        <v/>
      </c>
      <c r="D489" s="4255" t="str">
        <f>IF($C$2=1,"",IF($C$2=2,COABARU!A487,""))</f>
        <v/>
      </c>
      <c r="E489" s="4255" t="str">
        <f>IF($C$2=1,"",IF($C$2=2,COABARU!B487,""))</f>
        <v/>
      </c>
    </row>
    <row r="490" spans="8:8">
      <c r="A490" s="4257">
        <v>486.0</v>
      </c>
      <c r="B490" s="4255" t="str">
        <f>C490&amp;":"&amp;COUNTIF($C$5:C490,C490)</f>
        <v>:448</v>
      </c>
      <c r="C490" s="4255" t="str">
        <f>IF($C$2=1,"",IF($C$2=2,COABARU!I488,""))</f>
        <v/>
      </c>
      <c r="D490" s="4255" t="str">
        <f>IF($C$2=1,"",IF($C$2=2,COABARU!A488,""))</f>
        <v/>
      </c>
      <c r="E490" s="4255" t="str">
        <f>IF($C$2=1,"",IF($C$2=2,COABARU!B488,""))</f>
        <v/>
      </c>
    </row>
    <row r="491" spans="8:8">
      <c r="A491" s="4257">
        <v>487.0</v>
      </c>
      <c r="B491" s="4255" t="str">
        <f>C491&amp;":"&amp;COUNTIF($C$5:C491,C491)</f>
        <v>:449</v>
      </c>
      <c r="C491" s="4255" t="str">
        <f>IF($C$2=1,"",IF($C$2=2,COABARU!I489,""))</f>
        <v/>
      </c>
      <c r="D491" s="4255" t="str">
        <f>IF($C$2=1,"",IF($C$2=2,COABARU!A489,""))</f>
        <v/>
      </c>
      <c r="E491" s="4255" t="str">
        <f>IF($C$2=1,"",IF($C$2=2,COABARU!B489,""))</f>
        <v/>
      </c>
    </row>
    <row r="492" spans="8:8">
      <c r="A492" s="4257">
        <v>488.0</v>
      </c>
      <c r="B492" s="4255" t="str">
        <f>C492&amp;":"&amp;COUNTIF($C$5:C492,C492)</f>
        <v>:450</v>
      </c>
      <c r="C492" s="4255" t="str">
        <f>IF($C$2=1,"",IF($C$2=2,COABARU!I490,""))</f>
        <v/>
      </c>
      <c r="D492" s="4255" t="str">
        <f>IF($C$2=1,"",IF($C$2=2,COABARU!A490,""))</f>
        <v/>
      </c>
      <c r="E492" s="4255" t="str">
        <f>IF($C$2=1,"",IF($C$2=2,COABARU!B490,""))</f>
        <v/>
      </c>
    </row>
    <row r="493" spans="8:8">
      <c r="A493" s="4257">
        <v>489.0</v>
      </c>
      <c r="B493" s="4255" t="str">
        <f>C493&amp;":"&amp;COUNTIF($C$5:C493,C493)</f>
        <v>:451</v>
      </c>
      <c r="C493" s="4255" t="str">
        <f>IF($C$2=1,"",IF($C$2=2,COABARU!I491,""))</f>
        <v/>
      </c>
      <c r="D493" s="4255" t="str">
        <f>IF($C$2=1,"",IF($C$2=2,COABARU!A491,""))</f>
        <v/>
      </c>
      <c r="E493" s="4255" t="str">
        <f>IF($C$2=1,"",IF($C$2=2,COABARU!B491,""))</f>
        <v/>
      </c>
    </row>
    <row r="494" spans="8:8">
      <c r="A494" s="4257">
        <v>490.0</v>
      </c>
      <c r="B494" s="4255" t="str">
        <f>C494&amp;":"&amp;COUNTIF($C$5:C494,C494)</f>
        <v>:452</v>
      </c>
      <c r="C494" s="4255" t="str">
        <f>IF($C$2=1,"",IF($C$2=2,COABARU!I492,""))</f>
        <v/>
      </c>
      <c r="D494" s="4255" t="str">
        <f>IF($C$2=1,"",IF($C$2=2,COABARU!A492,""))</f>
        <v/>
      </c>
      <c r="E494" s="4255" t="str">
        <f>IF($C$2=1,"",IF($C$2=2,COABARU!B492,""))</f>
        <v/>
      </c>
    </row>
    <row r="495" spans="8:8">
      <c r="A495" s="4257">
        <v>491.0</v>
      </c>
      <c r="B495" s="4255" t="str">
        <f>C495&amp;":"&amp;COUNTIF($C$5:C495,C495)</f>
        <v>:453</v>
      </c>
      <c r="C495" s="4255" t="str">
        <f>IF($C$2=1,"",IF($C$2=2,COABARU!I493,""))</f>
        <v/>
      </c>
      <c r="D495" s="4255" t="str">
        <f>IF($C$2=1,"",IF($C$2=2,COABARU!A493,""))</f>
        <v/>
      </c>
      <c r="E495" s="4255" t="str">
        <f>IF($C$2=1,"",IF($C$2=2,COABARU!B493,""))</f>
        <v/>
      </c>
    </row>
    <row r="496" spans="8:8">
      <c r="A496" s="4257">
        <v>492.0</v>
      </c>
      <c r="B496" s="4255" t="str">
        <f>C496&amp;":"&amp;COUNTIF($C$5:C496,C496)</f>
        <v>:454</v>
      </c>
      <c r="C496" s="4255" t="str">
        <f>IF($C$2=1,"",IF($C$2=2,COABARU!I494,""))</f>
        <v/>
      </c>
      <c r="D496" s="4255" t="str">
        <f>IF($C$2=1,"",IF($C$2=2,COABARU!A494,""))</f>
        <v/>
      </c>
      <c r="E496" s="4255" t="str">
        <f>IF($C$2=1,"",IF($C$2=2,COABARU!B494,""))</f>
        <v/>
      </c>
    </row>
    <row r="497" spans="8:8">
      <c r="A497" s="4257">
        <v>493.0</v>
      </c>
      <c r="B497" s="4255" t="str">
        <f>C497&amp;":"&amp;COUNTIF($C$5:C497,C497)</f>
        <v>:455</v>
      </c>
      <c r="C497" s="4255" t="str">
        <f>IF($C$2=1,"",IF($C$2=2,COABARU!I495,""))</f>
        <v/>
      </c>
      <c r="D497" s="4255" t="str">
        <f>IF($C$2=1,"",IF($C$2=2,COABARU!A495,""))</f>
        <v/>
      </c>
      <c r="E497" s="4255" t="str">
        <f>IF($C$2=1,"",IF($C$2=2,COABARU!B495,""))</f>
        <v/>
      </c>
    </row>
    <row r="498" spans="8:8">
      <c r="A498" s="4257">
        <v>494.0</v>
      </c>
      <c r="B498" s="4255" t="str">
        <f>C498&amp;":"&amp;COUNTIF($C$5:C498,C498)</f>
        <v>:456</v>
      </c>
      <c r="C498" s="4255" t="str">
        <f>IF($C$2=1,"",IF($C$2=2,COABARU!I496,""))</f>
        <v/>
      </c>
      <c r="D498" s="4255" t="str">
        <f>IF($C$2=1,"",IF($C$2=2,COABARU!A496,""))</f>
        <v/>
      </c>
      <c r="E498" s="4255" t="str">
        <f>IF($C$2=1,"",IF($C$2=2,COABARU!B496,""))</f>
        <v/>
      </c>
    </row>
    <row r="499" spans="8:8">
      <c r="A499" s="4257">
        <v>495.0</v>
      </c>
      <c r="B499" s="4255" t="str">
        <f>C499&amp;":"&amp;COUNTIF($C$5:C499,C499)</f>
        <v>:457</v>
      </c>
      <c r="C499" s="4255" t="str">
        <f>IF($C$2=1,"",IF($C$2=2,COABARU!I497,""))</f>
        <v/>
      </c>
      <c r="D499" s="4255" t="str">
        <f>IF($C$2=1,"",IF($C$2=2,COABARU!A497,""))</f>
        <v/>
      </c>
      <c r="E499" s="4255" t="str">
        <f>IF($C$2=1,"",IF($C$2=2,COABARU!B497,""))</f>
        <v/>
      </c>
    </row>
    <row r="500" spans="8:8">
      <c r="A500" s="4257">
        <v>496.0</v>
      </c>
      <c r="B500" s="4255" t="str">
        <f>C500&amp;":"&amp;COUNTIF($C$5:C500,C500)</f>
        <v>:458</v>
      </c>
      <c r="C500" s="4255" t="str">
        <f>IF($C$2=1,"",IF($C$2=2,COABARU!I498,""))</f>
        <v/>
      </c>
      <c r="D500" s="4255" t="str">
        <f>IF($C$2=1,"",IF($C$2=2,COABARU!A498,""))</f>
        <v/>
      </c>
      <c r="E500" s="4255" t="str">
        <f>IF($C$2=1,"",IF($C$2=2,COABARU!B498,""))</f>
        <v/>
      </c>
    </row>
    <row r="501" spans="8:8">
      <c r="A501" s="4257">
        <v>497.0</v>
      </c>
      <c r="B501" s="4255" t="str">
        <f>C501&amp;":"&amp;COUNTIF($C$5:C501,C501)</f>
        <v>:459</v>
      </c>
      <c r="C501" s="4255" t="str">
        <f>IF($C$2=1,"",IF($C$2=2,COABARU!I499,""))</f>
        <v/>
      </c>
      <c r="D501" s="4255" t="str">
        <f>IF($C$2=1,"",IF($C$2=2,COABARU!A499,""))</f>
        <v/>
      </c>
      <c r="E501" s="4255" t="str">
        <f>IF($C$2=1,"",IF($C$2=2,COABARU!B499,""))</f>
        <v/>
      </c>
    </row>
    <row r="502" spans="8:8">
      <c r="A502" s="4257">
        <v>498.0</v>
      </c>
      <c r="B502" s="4255" t="str">
        <f>C502&amp;":"&amp;COUNTIF($C$5:C502,C502)</f>
        <v>:460</v>
      </c>
      <c r="C502" s="4255" t="str">
        <f>IF($C$2=1,"",IF($C$2=2,COABARU!I500,""))</f>
        <v/>
      </c>
      <c r="D502" s="4255" t="str">
        <f>IF($C$2=1,"",IF($C$2=2,COABARU!A500,""))</f>
        <v/>
      </c>
      <c r="E502" s="4255" t="str">
        <f>IF($C$2=1,"",IF($C$2=2,COABARU!B500,""))</f>
        <v/>
      </c>
    </row>
    <row r="503" spans="8:8">
      <c r="A503" s="4257">
        <v>499.0</v>
      </c>
      <c r="B503" s="4255" t="str">
        <f>C503&amp;":"&amp;COUNTIF($C$5:C503,C503)</f>
        <v>:461</v>
      </c>
      <c r="C503" s="4255" t="str">
        <f>IF($C$2=1,"",IF($C$2=2,COABARU!I501,""))</f>
        <v/>
      </c>
      <c r="D503" s="4255" t="str">
        <f>IF($C$2=1,"",IF($C$2=2,COABARU!A501,""))</f>
        <v/>
      </c>
      <c r="E503" s="4255" t="str">
        <f>IF($C$2=1,"",IF($C$2=2,COABARU!B501,""))</f>
        <v/>
      </c>
    </row>
    <row r="504" spans="8:8">
      <c r="A504" s="4257">
        <v>500.0</v>
      </c>
      <c r="B504" s="4255" t="str">
        <f>C504&amp;":"&amp;COUNTIF($C$5:C504,C504)</f>
        <v>:462</v>
      </c>
      <c r="C504" s="4255" t="str">
        <f>IF($C$2=1,"",IF($C$2=2,COABARU!I502,""))</f>
        <v/>
      </c>
      <c r="D504" s="4255" t="str">
        <f>IF($C$2=1,"",IF($C$2=2,COABARU!A502,""))</f>
        <v/>
      </c>
      <c r="E504" s="4255" t="str">
        <f>IF($C$2=1,"",IF($C$2=2,COABARU!B502,""))</f>
        <v/>
      </c>
    </row>
    <row r="505" spans="8:8">
      <c r="A505" s="4257">
        <v>501.0</v>
      </c>
      <c r="B505" s="4255" t="str">
        <f>C505&amp;":"&amp;COUNTIF($C$5:C505,C505)</f>
        <v>:463</v>
      </c>
      <c r="C505" s="4255" t="str">
        <f>IF($C$2=1,"",IF($C$2=2,COABARU!I503,""))</f>
        <v/>
      </c>
      <c r="D505" s="4255" t="str">
        <f>IF($C$2=1,"",IF($C$2=2,COABARU!A503,""))</f>
        <v/>
      </c>
      <c r="E505" s="4255" t="str">
        <f>IF($C$2=1,"",IF($C$2=2,COABARU!B503,""))</f>
        <v/>
      </c>
    </row>
    <row r="506" spans="8:8">
      <c r="A506" s="4257">
        <v>502.0</v>
      </c>
      <c r="B506" s="4255" t="str">
        <f>C506&amp;":"&amp;COUNTIF($C$5:C506,C506)</f>
        <v>:464</v>
      </c>
      <c r="C506" s="4255" t="str">
        <f>IF($C$2=1,"",IF($C$2=2,COABARU!I504,""))</f>
        <v/>
      </c>
      <c r="D506" s="4255" t="str">
        <f>IF($C$2=1,"",IF($C$2=2,COABARU!A504,""))</f>
        <v/>
      </c>
      <c r="E506" s="4255" t="str">
        <f>IF($C$2=1,"",IF($C$2=2,COABARU!B504,""))</f>
        <v/>
      </c>
    </row>
    <row r="507" spans="8:8">
      <c r="A507" s="4257">
        <v>503.0</v>
      </c>
      <c r="B507" s="4255" t="str">
        <f>C507&amp;":"&amp;COUNTIF($C$5:C507,C507)</f>
        <v>:465</v>
      </c>
      <c r="C507" s="4255" t="str">
        <f>IF($C$2=1,"",IF($C$2=2,COABARU!I505,""))</f>
        <v/>
      </c>
      <c r="D507" s="4255" t="str">
        <f>IF($C$2=1,"",IF($C$2=2,COABARU!A505,""))</f>
        <v/>
      </c>
      <c r="E507" s="4255" t="str">
        <f>IF($C$2=1,"",IF($C$2=2,COABARU!B505,""))</f>
        <v/>
      </c>
    </row>
    <row r="508" spans="8:8">
      <c r="A508" s="4257">
        <v>504.0</v>
      </c>
      <c r="B508" s="4255" t="str">
        <f>C508&amp;":"&amp;COUNTIF($C$5:C508,C508)</f>
        <v>:466</v>
      </c>
      <c r="C508" s="4255" t="str">
        <f>IF($C$2=1,"",IF($C$2=2,COABARU!I506,""))</f>
        <v/>
      </c>
      <c r="D508" s="4255" t="str">
        <f>IF($C$2=1,"",IF($C$2=2,COABARU!A506,""))</f>
        <v/>
      </c>
      <c r="E508" s="4255" t="str">
        <f>IF($C$2=1,"",IF($C$2=2,COABARU!B506,""))</f>
        <v/>
      </c>
    </row>
    <row r="509" spans="8:8">
      <c r="A509" s="4257">
        <v>505.0</v>
      </c>
      <c r="B509" s="4255" t="str">
        <f>C509&amp;":"&amp;COUNTIF($C$5:C509,C509)</f>
        <v>:467</v>
      </c>
      <c r="C509" s="4255" t="str">
        <f>IF($C$2=1,"",IF($C$2=2,COABARU!I507,""))</f>
        <v/>
      </c>
      <c r="D509" s="4255" t="str">
        <f>IF($C$2=1,"",IF($C$2=2,COABARU!A507,""))</f>
        <v/>
      </c>
      <c r="E509" s="4255" t="str">
        <f>IF($C$2=1,"",IF($C$2=2,COABARU!B507,""))</f>
        <v/>
      </c>
    </row>
    <row r="510" spans="8:8">
      <c r="A510" s="4257">
        <v>506.0</v>
      </c>
      <c r="B510" s="4255" t="str">
        <f>C510&amp;":"&amp;COUNTIF($C$5:C510,C510)</f>
        <v>:468</v>
      </c>
      <c r="C510" s="4255" t="str">
        <f>IF($C$2=1,"",IF($C$2=2,COABARU!I508,""))</f>
        <v/>
      </c>
      <c r="D510" s="4255" t="str">
        <f>IF($C$2=1,"",IF($C$2=2,COABARU!A508,""))</f>
        <v/>
      </c>
      <c r="E510" s="4255" t="str">
        <f>IF($C$2=1,"",IF($C$2=2,COABARU!B508,""))</f>
        <v/>
      </c>
    </row>
    <row r="511" spans="8:8">
      <c r="A511" s="4257">
        <v>507.0</v>
      </c>
      <c r="B511" s="4255" t="str">
        <f>C511&amp;":"&amp;COUNTIF($C$5:C511,C511)</f>
        <v>:469</v>
      </c>
      <c r="C511" s="4255" t="str">
        <f>IF($C$2=1,"",IF($C$2=2,COABARU!I509,""))</f>
        <v/>
      </c>
      <c r="D511" s="4255" t="str">
        <f>IF($C$2=1,"",IF($C$2=2,COABARU!A509,""))</f>
        <v/>
      </c>
      <c r="E511" s="4255" t="str">
        <f>IF($C$2=1,"",IF($C$2=2,COABARU!B509,""))</f>
        <v/>
      </c>
    </row>
    <row r="512" spans="8:8">
      <c r="A512" s="4257">
        <v>508.0</v>
      </c>
      <c r="B512" s="4255" t="str">
        <f>C512&amp;":"&amp;COUNTIF($C$5:C512,C512)</f>
        <v>:470</v>
      </c>
      <c r="C512" s="4255" t="str">
        <f>IF($C$2=1,"",IF($C$2=2,COABARU!I510,""))</f>
        <v/>
      </c>
      <c r="D512" s="4255" t="str">
        <f>IF($C$2=1,"",IF($C$2=2,COABARU!A510,""))</f>
        <v/>
      </c>
      <c r="E512" s="4255" t="str">
        <f>IF($C$2=1,"",IF($C$2=2,COABARU!B510,""))</f>
        <v/>
      </c>
    </row>
    <row r="513" spans="8:8">
      <c r="A513" s="4257">
        <v>509.0</v>
      </c>
      <c r="B513" s="4255" t="str">
        <f>C513&amp;":"&amp;COUNTIF($C$5:C513,C513)</f>
        <v>:471</v>
      </c>
      <c r="C513" s="4255" t="str">
        <f>IF($C$2=1,"",IF($C$2=2,COABARU!I511,""))</f>
        <v/>
      </c>
      <c r="D513" s="4255" t="str">
        <f>IF($C$2=1,"",IF($C$2=2,COABARU!A511,""))</f>
        <v/>
      </c>
      <c r="E513" s="4255" t="str">
        <f>IF($C$2=1,"",IF($C$2=2,COABARU!B511,""))</f>
        <v/>
      </c>
    </row>
    <row r="514" spans="8:8">
      <c r="A514" s="4257">
        <v>510.0</v>
      </c>
      <c r="B514" s="4255" t="str">
        <f>C514&amp;":"&amp;COUNTIF($C$5:C514,C514)</f>
        <v>:472</v>
      </c>
      <c r="C514" s="4255" t="str">
        <f>IF($C$2=1,"",IF($C$2=2,COABARU!I512,""))</f>
        <v/>
      </c>
      <c r="D514" s="4255" t="str">
        <f>IF($C$2=1,"",IF($C$2=2,COABARU!A512,""))</f>
        <v/>
      </c>
      <c r="E514" s="4255" t="str">
        <f>IF($C$2=1,"",IF($C$2=2,COABARU!B512,""))</f>
        <v/>
      </c>
    </row>
    <row r="515" spans="8:8">
      <c r="A515" s="4257">
        <v>511.0</v>
      </c>
      <c r="B515" s="4255" t="str">
        <f>C515&amp;":"&amp;COUNTIF($C$5:C515,C515)</f>
        <v>:473</v>
      </c>
      <c r="C515" s="4255" t="str">
        <f>IF($C$2=1,"",IF($C$2=2,COABARU!I513,""))</f>
        <v/>
      </c>
      <c r="D515" s="4255" t="str">
        <f>IF($C$2=1,"",IF($C$2=2,COABARU!A513,""))</f>
        <v/>
      </c>
      <c r="E515" s="4255" t="str">
        <f>IF($C$2=1,"",IF($C$2=2,COABARU!B513,""))</f>
        <v/>
      </c>
    </row>
    <row r="516" spans="8:8">
      <c r="A516" s="4257">
        <v>512.0</v>
      </c>
      <c r="B516" s="4255" t="str">
        <f>C516&amp;":"&amp;COUNTIF($C$5:C516,C516)</f>
        <v>:474</v>
      </c>
      <c r="C516" s="4255" t="str">
        <f>IF($C$2=1,"",IF($C$2=2,COABARU!I514,""))</f>
        <v/>
      </c>
      <c r="D516" s="4255" t="str">
        <f>IF($C$2=1,"",IF($C$2=2,COABARU!A514,""))</f>
        <v/>
      </c>
      <c r="E516" s="4255" t="str">
        <f>IF($C$2=1,"",IF($C$2=2,COABARU!B514,""))</f>
        <v/>
      </c>
    </row>
    <row r="517" spans="8:8">
      <c r="A517" s="4257">
        <v>513.0</v>
      </c>
      <c r="B517" s="4255" t="str">
        <f>C517&amp;":"&amp;COUNTIF($C$5:C517,C517)</f>
        <v>:475</v>
      </c>
      <c r="C517" s="4255" t="str">
        <f>IF($C$2=1,"",IF($C$2=2,COABARU!I515,""))</f>
        <v/>
      </c>
      <c r="D517" s="4255" t="str">
        <f>IF($C$2=1,"",IF($C$2=2,COABARU!A515,""))</f>
        <v/>
      </c>
      <c r="E517" s="4255" t="str">
        <f>IF($C$2=1,"",IF($C$2=2,COABARU!B515,""))</f>
        <v/>
      </c>
    </row>
    <row r="518" spans="8:8">
      <c r="A518" s="4257">
        <v>514.0</v>
      </c>
      <c r="B518" s="4255" t="str">
        <f>C518&amp;":"&amp;COUNTIF($C$5:C518,C518)</f>
        <v>:476</v>
      </c>
      <c r="C518" s="4255" t="str">
        <f>IF($C$2=1,"",IF($C$2=2,COABARU!I516,""))</f>
        <v/>
      </c>
      <c r="D518" s="4255" t="str">
        <f>IF($C$2=1,"",IF($C$2=2,COABARU!A516,""))</f>
        <v/>
      </c>
      <c r="E518" s="4255" t="str">
        <f>IF($C$2=1,"",IF($C$2=2,COABARU!B516,""))</f>
        <v/>
      </c>
    </row>
    <row r="519" spans="8:8">
      <c r="A519" s="4257">
        <v>515.0</v>
      </c>
      <c r="B519" s="4255" t="str">
        <f>C519&amp;":"&amp;COUNTIF($C$5:C519,C519)</f>
        <v>:477</v>
      </c>
      <c r="C519" s="4255" t="str">
        <f>IF($C$2=1,"",IF($C$2=2,COABARU!I517,""))</f>
        <v/>
      </c>
      <c r="D519" s="4255" t="str">
        <f>IF($C$2=1,"",IF($C$2=2,COABARU!A517,""))</f>
        <v/>
      </c>
      <c r="E519" s="4255" t="str">
        <f>IF($C$2=1,"",IF($C$2=2,COABARU!B517,""))</f>
        <v/>
      </c>
    </row>
    <row r="520" spans="8:8">
      <c r="A520" s="4257">
        <v>516.0</v>
      </c>
      <c r="B520" s="4255" t="str">
        <f>C520&amp;":"&amp;COUNTIF($C$5:C520,C520)</f>
        <v>:478</v>
      </c>
      <c r="C520" s="4255" t="str">
        <f>IF($C$2=1,"",IF($C$2=2,COABARU!I518,""))</f>
        <v/>
      </c>
      <c r="D520" s="4255" t="str">
        <f>IF($C$2=1,"",IF($C$2=2,COABARU!A518,""))</f>
        <v/>
      </c>
      <c r="E520" s="4255" t="str">
        <f>IF($C$2=1,"",IF($C$2=2,COABARU!B518,""))</f>
        <v/>
      </c>
    </row>
    <row r="521" spans="8:8">
      <c r="A521" s="4257">
        <v>517.0</v>
      </c>
      <c r="B521" s="4255" t="str">
        <f>C521&amp;":"&amp;COUNTIF($C$5:C521,C521)</f>
        <v>:479</v>
      </c>
      <c r="C521" s="4255" t="str">
        <f>IF($C$2=1,"",IF($C$2=2,COABARU!I519,""))</f>
        <v/>
      </c>
      <c r="D521" s="4255" t="str">
        <f>IF($C$2=1,"",IF($C$2=2,COABARU!A519,""))</f>
        <v/>
      </c>
      <c r="E521" s="4255" t="str">
        <f>IF($C$2=1,"",IF($C$2=2,COABARU!B519,""))</f>
        <v/>
      </c>
    </row>
    <row r="522" spans="8:8">
      <c r="A522" s="4257">
        <v>518.0</v>
      </c>
      <c r="B522" s="4255" t="str">
        <f>C522&amp;":"&amp;COUNTIF($C$5:C522,C522)</f>
        <v>:480</v>
      </c>
      <c r="C522" s="4255" t="str">
        <f>IF($C$2=1,"",IF($C$2=2,COABARU!I520,""))</f>
        <v/>
      </c>
      <c r="D522" s="4255" t="str">
        <f>IF($C$2=1,"",IF($C$2=2,COABARU!A520,""))</f>
        <v/>
      </c>
      <c r="E522" s="4255" t="str">
        <f>IF($C$2=1,"",IF($C$2=2,COABARU!B520,""))</f>
        <v/>
      </c>
    </row>
    <row r="523" spans="8:8">
      <c r="A523" s="4257">
        <v>519.0</v>
      </c>
      <c r="B523" s="4255" t="str">
        <f>C523&amp;":"&amp;COUNTIF($C$5:C523,C523)</f>
        <v>:481</v>
      </c>
      <c r="C523" s="4255" t="str">
        <f>IF($C$2=1,"",IF($C$2=2,COABARU!I521,""))</f>
        <v/>
      </c>
      <c r="D523" s="4255" t="str">
        <f>IF($C$2=1,"",IF($C$2=2,COABARU!A521,""))</f>
        <v/>
      </c>
      <c r="E523" s="4255" t="str">
        <f>IF($C$2=1,"",IF($C$2=2,COABARU!B521,""))</f>
        <v/>
      </c>
    </row>
    <row r="524" spans="8:8">
      <c r="A524" s="4257">
        <v>520.0</v>
      </c>
      <c r="B524" s="4255" t="str">
        <f>C524&amp;":"&amp;COUNTIF($C$5:C524,C524)</f>
        <v>:482</v>
      </c>
      <c r="C524" s="4255" t="str">
        <f>IF($C$2=1,"",IF($C$2=2,COABARU!I522,""))</f>
        <v/>
      </c>
      <c r="D524" s="4255" t="str">
        <f>IF($C$2=1,"",IF($C$2=2,COABARU!A522,""))</f>
        <v/>
      </c>
      <c r="E524" s="4255" t="str">
        <f>IF($C$2=1,"",IF($C$2=2,COABARU!B522,""))</f>
        <v/>
      </c>
    </row>
    <row r="525" spans="8:8">
      <c r="A525" s="4257">
        <v>521.0</v>
      </c>
      <c r="B525" s="4255" t="str">
        <f>C525&amp;":"&amp;COUNTIF($C$5:C525,C525)</f>
        <v>:483</v>
      </c>
      <c r="C525" s="4255" t="str">
        <f>IF($C$2=1,"",IF($C$2=2,COABARU!I523,""))</f>
        <v/>
      </c>
      <c r="D525" s="4255" t="str">
        <f>IF($C$2=1,"",IF($C$2=2,COABARU!A523,""))</f>
        <v/>
      </c>
      <c r="E525" s="4255" t="str">
        <f>IF($C$2=1,"",IF($C$2=2,COABARU!B523,""))</f>
        <v/>
      </c>
    </row>
    <row r="526" spans="8:8">
      <c r="A526" s="4257">
        <v>522.0</v>
      </c>
      <c r="B526" s="4255" t="str">
        <f>C526&amp;":"&amp;COUNTIF($C$5:C526,C526)</f>
        <v>:484</v>
      </c>
      <c r="C526" s="4255" t="str">
        <f>IF($C$2=1,"",IF($C$2=2,COABARU!I524,""))</f>
        <v/>
      </c>
      <c r="D526" s="4255" t="str">
        <f>IF($C$2=1,"",IF($C$2=2,COABARU!A524,""))</f>
        <v/>
      </c>
      <c r="E526" s="4255" t="str">
        <f>IF($C$2=1,"",IF($C$2=2,COABARU!B524,""))</f>
        <v/>
      </c>
    </row>
    <row r="527" spans="8:8">
      <c r="A527" s="4257">
        <v>523.0</v>
      </c>
      <c r="B527" s="4255" t="str">
        <f>C527&amp;":"&amp;COUNTIF($C$5:C527,C527)</f>
        <v>:485</v>
      </c>
      <c r="C527" s="4255" t="str">
        <f>IF($C$2=1,"",IF($C$2=2,COABARU!I525,""))</f>
        <v/>
      </c>
      <c r="D527" s="4255" t="str">
        <f>IF($C$2=1,"",IF($C$2=2,COABARU!A525,""))</f>
        <v/>
      </c>
      <c r="E527" s="4255" t="str">
        <f>IF($C$2=1,"",IF($C$2=2,COABARU!B525,""))</f>
        <v/>
      </c>
    </row>
    <row r="528" spans="8:8">
      <c r="A528" s="4257">
        <v>524.0</v>
      </c>
      <c r="B528" s="4255" t="str">
        <f>C528&amp;":"&amp;COUNTIF($C$5:C528,C528)</f>
        <v>:486</v>
      </c>
      <c r="C528" s="4255" t="str">
        <f>IF($C$2=1,"",IF($C$2=2,COABARU!I526,""))</f>
        <v/>
      </c>
      <c r="D528" s="4255" t="str">
        <f>IF($C$2=1,"",IF($C$2=2,COABARU!A526,""))</f>
        <v/>
      </c>
      <c r="E528" s="4255" t="str">
        <f>IF($C$2=1,"",IF($C$2=2,COABARU!B526,""))</f>
        <v/>
      </c>
    </row>
    <row r="529" spans="8:8">
      <c r="A529" s="4257">
        <v>525.0</v>
      </c>
      <c r="B529" s="4255" t="str">
        <f>C529&amp;":"&amp;COUNTIF($C$5:C529,C529)</f>
        <v>:487</v>
      </c>
      <c r="C529" s="4255" t="str">
        <f>IF($C$2=1,"",IF($C$2=2,COABARU!I527,""))</f>
        <v/>
      </c>
      <c r="D529" s="4255" t="str">
        <f>IF($C$2=1,"",IF($C$2=2,COABARU!A527,""))</f>
        <v/>
      </c>
      <c r="E529" s="4255" t="str">
        <f>IF($C$2=1,"",IF($C$2=2,COABARU!B527,""))</f>
        <v/>
      </c>
    </row>
    <row r="530" spans="8:8">
      <c r="A530" s="4257">
        <v>526.0</v>
      </c>
      <c r="B530" s="4255" t="str">
        <f>C530&amp;":"&amp;COUNTIF($C$5:C530,C530)</f>
        <v>:488</v>
      </c>
      <c r="C530" s="4255" t="str">
        <f>IF($C$2=1,"",IF($C$2=2,COABARU!I528,""))</f>
        <v/>
      </c>
      <c r="D530" s="4255" t="str">
        <f>IF($C$2=1,"",IF($C$2=2,COABARU!A528,""))</f>
        <v/>
      </c>
      <c r="E530" s="4255" t="str">
        <f>IF($C$2=1,"",IF($C$2=2,COABARU!B528,""))</f>
        <v/>
      </c>
    </row>
    <row r="531" spans="8:8">
      <c r="A531" s="4257">
        <v>527.0</v>
      </c>
      <c r="B531" s="4255" t="str">
        <f>C531&amp;":"&amp;COUNTIF($C$5:C531,C531)</f>
        <v>:489</v>
      </c>
      <c r="C531" s="4255" t="str">
        <f>IF($C$2=1,"",IF($C$2=2,COABARU!I529,""))</f>
        <v/>
      </c>
      <c r="D531" s="4255" t="str">
        <f>IF($C$2=1,"",IF($C$2=2,COABARU!A529,""))</f>
        <v/>
      </c>
      <c r="E531" s="4255" t="str">
        <f>IF($C$2=1,"",IF($C$2=2,COABARU!B529,""))</f>
        <v/>
      </c>
    </row>
    <row r="532" spans="8:8">
      <c r="A532" s="4257">
        <v>528.0</v>
      </c>
      <c r="B532" s="4255" t="str">
        <f>C532&amp;":"&amp;COUNTIF($C$5:C532,C532)</f>
        <v>:490</v>
      </c>
      <c r="C532" s="4255" t="str">
        <f>IF($C$2=1,"",IF($C$2=2,COABARU!I530,""))</f>
        <v/>
      </c>
      <c r="D532" s="4255" t="str">
        <f>IF($C$2=1,"",IF($C$2=2,COABARU!A530,""))</f>
        <v/>
      </c>
      <c r="E532" s="4255" t="str">
        <f>IF($C$2=1,"",IF($C$2=2,COABARU!B530,""))</f>
        <v/>
      </c>
    </row>
    <row r="533" spans="8:8">
      <c r="A533" s="4257">
        <v>529.0</v>
      </c>
      <c r="B533" s="4255" t="str">
        <f>C533&amp;":"&amp;COUNTIF($C$5:C533,C533)</f>
        <v>:491</v>
      </c>
      <c r="C533" s="4255" t="str">
        <f>IF($C$2=1,"",IF($C$2=2,COABARU!I531,""))</f>
        <v/>
      </c>
      <c r="D533" s="4255" t="str">
        <f>IF($C$2=1,"",IF($C$2=2,COABARU!A531,""))</f>
        <v/>
      </c>
      <c r="E533" s="4255" t="str">
        <f>IF($C$2=1,"",IF($C$2=2,COABARU!B531,""))</f>
        <v/>
      </c>
    </row>
    <row r="534" spans="8:8">
      <c r="A534" s="4257">
        <v>530.0</v>
      </c>
      <c r="B534" s="4255" t="str">
        <f>C534&amp;":"&amp;COUNTIF($C$5:C534,C534)</f>
        <v>:492</v>
      </c>
      <c r="C534" s="4255" t="str">
        <f>IF($C$2=1,"",IF($C$2=2,COABARU!I532,""))</f>
        <v/>
      </c>
      <c r="D534" s="4255" t="str">
        <f>IF($C$2=1,"",IF($C$2=2,COABARU!A532,""))</f>
        <v/>
      </c>
      <c r="E534" s="4255" t="str">
        <f>IF($C$2=1,"",IF($C$2=2,COABARU!B532,""))</f>
        <v/>
      </c>
    </row>
    <row r="535" spans="8:8">
      <c r="A535" s="4257">
        <v>531.0</v>
      </c>
      <c r="B535" s="4255" t="str">
        <f>C535&amp;":"&amp;COUNTIF($C$5:C535,C535)</f>
        <v>:493</v>
      </c>
      <c r="C535" s="4255" t="str">
        <f>IF($C$2=1,"",IF($C$2=2,COABARU!I533,""))</f>
        <v/>
      </c>
      <c r="D535" s="4255" t="str">
        <f>IF($C$2=1,"",IF($C$2=2,COABARU!A533,""))</f>
        <v/>
      </c>
      <c r="E535" s="4255" t="str">
        <f>IF($C$2=1,"",IF($C$2=2,COABARU!B533,""))</f>
        <v/>
      </c>
    </row>
    <row r="536" spans="8:8">
      <c r="A536" s="4257">
        <v>532.0</v>
      </c>
      <c r="B536" s="4255" t="str">
        <f>C536&amp;":"&amp;COUNTIF($C$5:C536,C536)</f>
        <v>:494</v>
      </c>
      <c r="C536" s="4255" t="str">
        <f>IF($C$2=1,"",IF($C$2=2,COABARU!I534,""))</f>
        <v/>
      </c>
      <c r="D536" s="4255" t="str">
        <f>IF($C$2=1,"",IF($C$2=2,COABARU!A534,""))</f>
        <v/>
      </c>
      <c r="E536" s="4255" t="str">
        <f>IF($C$2=1,"",IF($C$2=2,COABARU!B534,""))</f>
        <v/>
      </c>
    </row>
    <row r="537" spans="8:8">
      <c r="A537" s="4257">
        <v>533.0</v>
      </c>
      <c r="B537" s="4255" t="str">
        <f>C537&amp;":"&amp;COUNTIF($C$5:C537,C537)</f>
        <v>:495</v>
      </c>
      <c r="C537" s="4255" t="str">
        <f>IF($C$2=1,"",IF($C$2=2,COABARU!I535,""))</f>
        <v/>
      </c>
      <c r="D537" s="4255" t="str">
        <f>IF($C$2=1,"",IF($C$2=2,COABARU!A535,""))</f>
        <v/>
      </c>
      <c r="E537" s="4255" t="str">
        <f>IF($C$2=1,"",IF($C$2=2,COABARU!B535,""))</f>
        <v/>
      </c>
    </row>
    <row r="538" spans="8:8">
      <c r="A538" s="4257">
        <v>534.0</v>
      </c>
      <c r="B538" s="4255" t="str">
        <f>C538&amp;":"&amp;COUNTIF($C$5:C538,C538)</f>
        <v>:496</v>
      </c>
      <c r="C538" s="4255" t="str">
        <f>IF($C$2=1,"",IF($C$2=2,COABARU!I536,""))</f>
        <v/>
      </c>
      <c r="D538" s="4255" t="str">
        <f>IF($C$2=1,"",IF($C$2=2,COABARU!A536,""))</f>
        <v/>
      </c>
      <c r="E538" s="4255" t="str">
        <f>IF($C$2=1,"",IF($C$2=2,COABARU!B536,""))</f>
        <v/>
      </c>
    </row>
    <row r="539" spans="8:8">
      <c r="A539" s="4257">
        <v>535.0</v>
      </c>
      <c r="B539" s="4255" t="str">
        <f>C539&amp;":"&amp;COUNTIF($C$5:C539,C539)</f>
        <v>:497</v>
      </c>
      <c r="C539" s="4255" t="str">
        <f>IF($C$2=1,"",IF($C$2=2,COABARU!I537,""))</f>
        <v/>
      </c>
      <c r="D539" s="4255" t="str">
        <f>IF($C$2=1,"",IF($C$2=2,COABARU!A537,""))</f>
        <v/>
      </c>
      <c r="E539" s="4255" t="str">
        <f>IF($C$2=1,"",IF($C$2=2,COABARU!B537,""))</f>
        <v/>
      </c>
    </row>
    <row r="540" spans="8:8">
      <c r="A540" s="4257">
        <v>536.0</v>
      </c>
      <c r="B540" s="4255" t="str">
        <f>C540&amp;":"&amp;COUNTIF($C$5:C540,C540)</f>
        <v>:498</v>
      </c>
      <c r="C540" s="4255" t="str">
        <f>IF($C$2=1,"",IF($C$2=2,COABARU!I538,""))</f>
        <v/>
      </c>
      <c r="D540" s="4255" t="str">
        <f>IF($C$2=1,"",IF($C$2=2,COABARU!A538,""))</f>
        <v/>
      </c>
      <c r="E540" s="4255" t="str">
        <f>IF($C$2=1,"",IF($C$2=2,COABARU!B538,""))</f>
        <v/>
      </c>
    </row>
    <row r="541" spans="8:8">
      <c r="A541" s="4257">
        <v>537.0</v>
      </c>
      <c r="B541" s="4255" t="str">
        <f>C541&amp;":"&amp;COUNTIF($C$5:C541,C541)</f>
        <v>:499</v>
      </c>
      <c r="C541" s="4255" t="str">
        <f>IF($C$2=1,"",IF($C$2=2,COABARU!I539,""))</f>
        <v/>
      </c>
      <c r="D541" s="4255" t="str">
        <f>IF($C$2=1,"",IF($C$2=2,COABARU!A539,""))</f>
        <v/>
      </c>
      <c r="E541" s="4255" t="str">
        <f>IF($C$2=1,"",IF($C$2=2,COABARU!B539,""))</f>
        <v/>
      </c>
    </row>
    <row r="542" spans="8:8">
      <c r="A542" s="4257">
        <v>538.0</v>
      </c>
      <c r="B542" s="4255" t="str">
        <f>C542&amp;":"&amp;COUNTIF($C$5:C542,C542)</f>
        <v>:500</v>
      </c>
      <c r="C542" s="4255" t="str">
        <f>IF($C$2=1,"",IF($C$2=2,COABARU!I540,""))</f>
        <v/>
      </c>
      <c r="D542" s="4255" t="str">
        <f>IF($C$2=1,"",IF($C$2=2,COABARU!A540,""))</f>
        <v/>
      </c>
      <c r="E542" s="4255" t="str">
        <f>IF($C$2=1,"",IF($C$2=2,COABARU!B540,""))</f>
        <v/>
      </c>
    </row>
    <row r="543" spans="8:8">
      <c r="A543" s="4257">
        <v>539.0</v>
      </c>
      <c r="B543" s="4255" t="str">
        <f>C543&amp;":"&amp;COUNTIF($C$5:C543,C543)</f>
        <v>:501</v>
      </c>
      <c r="C543" s="4255" t="str">
        <f>IF($C$2=1,"",IF($C$2=2,COABARU!I541,""))</f>
        <v/>
      </c>
      <c r="D543" s="4255" t="str">
        <f>IF($C$2=1,"",IF($C$2=2,COABARU!A541,""))</f>
        <v/>
      </c>
      <c r="E543" s="4255" t="str">
        <f>IF($C$2=1,"",IF($C$2=2,COABARU!B541,""))</f>
        <v/>
      </c>
    </row>
    <row r="544" spans="8:8">
      <c r="A544" s="4257">
        <v>540.0</v>
      </c>
      <c r="B544" s="4255" t="str">
        <f>C544&amp;":"&amp;COUNTIF($C$5:C544,C544)</f>
        <v>:502</v>
      </c>
      <c r="C544" s="4255" t="str">
        <f>IF($C$2=1,"",IF($C$2=2,COABARU!I542,""))</f>
        <v/>
      </c>
      <c r="D544" s="4255" t="str">
        <f>IF($C$2=1,"",IF($C$2=2,COABARU!A542,""))</f>
        <v/>
      </c>
      <c r="E544" s="4255" t="str">
        <f>IF($C$2=1,"",IF($C$2=2,COABARU!B542,""))</f>
        <v/>
      </c>
    </row>
    <row r="545" spans="8:8">
      <c r="A545" s="4257">
        <v>541.0</v>
      </c>
      <c r="B545" s="4255" t="str">
        <f>C545&amp;":"&amp;COUNTIF($C$5:C545,C545)</f>
        <v>:503</v>
      </c>
      <c r="C545" s="4255" t="str">
        <f>IF($C$2=1,"",IF($C$2=2,COABARU!I543,""))</f>
        <v/>
      </c>
      <c r="D545" s="4255" t="str">
        <f>IF($C$2=1,"",IF($C$2=2,COABARU!A543,""))</f>
        <v/>
      </c>
      <c r="E545" s="4255" t="str">
        <f>IF($C$2=1,"",IF($C$2=2,COABARU!B543,""))</f>
        <v/>
      </c>
    </row>
    <row r="546" spans="8:8">
      <c r="A546" s="4257">
        <v>542.0</v>
      </c>
      <c r="B546" s="4255" t="str">
        <f>C546&amp;":"&amp;COUNTIF($C$5:C546,C546)</f>
        <v>:504</v>
      </c>
      <c r="C546" s="4255" t="str">
        <f>IF($C$2=1,"",IF($C$2=2,COABARU!I544,""))</f>
        <v/>
      </c>
      <c r="D546" s="4255" t="str">
        <f>IF($C$2=1,"",IF($C$2=2,COABARU!A544,""))</f>
        <v/>
      </c>
      <c r="E546" s="4255" t="str">
        <f>IF($C$2=1,"",IF($C$2=2,COABARU!B544,""))</f>
        <v/>
      </c>
    </row>
    <row r="547" spans="8:8">
      <c r="A547" s="4257">
        <v>543.0</v>
      </c>
      <c r="B547" s="4255" t="str">
        <f>C547&amp;":"&amp;COUNTIF($C$5:C547,C547)</f>
        <v>:505</v>
      </c>
      <c r="C547" s="4255" t="str">
        <f>IF($C$2=1,"",IF($C$2=2,COABARU!I545,""))</f>
        <v/>
      </c>
      <c r="D547" s="4255" t="str">
        <f>IF($C$2=1,"",IF($C$2=2,COABARU!A545,""))</f>
        <v/>
      </c>
      <c r="E547" s="4255" t="str">
        <f>IF($C$2=1,"",IF($C$2=2,COABARU!B545,""))</f>
        <v/>
      </c>
    </row>
    <row r="548" spans="8:8">
      <c r="A548" s="4257">
        <v>544.0</v>
      </c>
      <c r="B548" s="4255" t="str">
        <f>C548&amp;":"&amp;COUNTIF($C$5:C548,C548)</f>
        <v>:506</v>
      </c>
      <c r="C548" s="4255" t="str">
        <f>IF($C$2=1,"",IF($C$2=2,COABARU!I546,""))</f>
        <v/>
      </c>
      <c r="D548" s="4255" t="str">
        <f>IF($C$2=1,"",IF($C$2=2,COABARU!A546,""))</f>
        <v/>
      </c>
      <c r="E548" s="4255" t="str">
        <f>IF($C$2=1,"",IF($C$2=2,COABARU!B546,""))</f>
        <v/>
      </c>
    </row>
    <row r="549" spans="8:8">
      <c r="A549" s="4257">
        <v>545.0</v>
      </c>
      <c r="B549" s="4255" t="str">
        <f>C549&amp;":"&amp;COUNTIF($C$5:C549,C549)</f>
        <v>:507</v>
      </c>
      <c r="C549" s="4255" t="str">
        <f>IF($C$2=1,"",IF($C$2=2,COABARU!I547,""))</f>
        <v/>
      </c>
      <c r="D549" s="4255" t="str">
        <f>IF($C$2=1,"",IF($C$2=2,COABARU!A547,""))</f>
        <v/>
      </c>
      <c r="E549" s="4255" t="str">
        <f>IF($C$2=1,"",IF($C$2=2,COABARU!B547,""))</f>
        <v/>
      </c>
    </row>
    <row r="550" spans="8:8">
      <c r="A550" s="4257">
        <v>546.0</v>
      </c>
      <c r="B550" s="4255" t="str">
        <f>C550&amp;":"&amp;COUNTIF($C$5:C550,C550)</f>
        <v>:508</v>
      </c>
      <c r="C550" s="4255" t="str">
        <f>IF($C$2=1,"",IF($C$2=2,COABARU!I548,""))</f>
        <v/>
      </c>
      <c r="D550" s="4255" t="str">
        <f>IF($C$2=1,"",IF($C$2=2,COABARU!A548,""))</f>
        <v/>
      </c>
      <c r="E550" s="4255" t="str">
        <f>IF($C$2=1,"",IF($C$2=2,COABARU!B548,""))</f>
        <v/>
      </c>
    </row>
    <row r="551" spans="8:8">
      <c r="A551" s="4257">
        <v>547.0</v>
      </c>
      <c r="B551" s="4255" t="str">
        <f>C551&amp;":"&amp;COUNTIF($C$5:C551,C551)</f>
        <v>:509</v>
      </c>
      <c r="C551" s="4255" t="str">
        <f>IF($C$2=1,"",IF($C$2=2,COABARU!I549,""))</f>
        <v/>
      </c>
      <c r="D551" s="4255" t="str">
        <f>IF($C$2=1,"",IF($C$2=2,COABARU!A549,""))</f>
        <v/>
      </c>
      <c r="E551" s="4255" t="str">
        <f>IF($C$2=1,"",IF($C$2=2,COABARU!B549,""))</f>
        <v/>
      </c>
    </row>
    <row r="552" spans="8:8">
      <c r="A552" s="4257">
        <v>548.0</v>
      </c>
      <c r="B552" s="4255" t="str">
        <f>C552&amp;":"&amp;COUNTIF($C$5:C552,C552)</f>
        <v>:510</v>
      </c>
      <c r="C552" s="4255" t="str">
        <f>IF($C$2=1,"",IF($C$2=2,COABARU!I550,""))</f>
        <v/>
      </c>
      <c r="D552" s="4255" t="str">
        <f>IF($C$2=1,"",IF($C$2=2,COABARU!A550,""))</f>
        <v/>
      </c>
      <c r="E552" s="4255" t="str">
        <f>IF($C$2=1,"",IF($C$2=2,COABARU!B550,""))</f>
        <v/>
      </c>
    </row>
    <row r="553" spans="8:8">
      <c r="A553" s="4257">
        <v>549.0</v>
      </c>
      <c r="B553" s="4255" t="str">
        <f>C553&amp;":"&amp;COUNTIF($C$5:C553,C553)</f>
        <v>:511</v>
      </c>
      <c r="C553" s="4255" t="str">
        <f>IF($C$2=1,"",IF($C$2=2,COABARU!I551,""))</f>
        <v/>
      </c>
      <c r="D553" s="4255" t="str">
        <f>IF($C$2=1,"",IF($C$2=2,COABARU!A551,""))</f>
        <v/>
      </c>
      <c r="E553" s="4255" t="str">
        <f>IF($C$2=1,"",IF($C$2=2,COABARU!B551,""))</f>
        <v/>
      </c>
    </row>
    <row r="554" spans="8:8">
      <c r="A554" s="4257">
        <v>550.0</v>
      </c>
      <c r="B554" s="4255" t="str">
        <f>C554&amp;":"&amp;COUNTIF($C$5:C554,C554)</f>
        <v>:512</v>
      </c>
      <c r="C554" s="4255" t="str">
        <f>IF($C$2=1,"",IF($C$2=2,COABARU!I552,""))</f>
        <v/>
      </c>
      <c r="D554" s="4255" t="str">
        <f>IF($C$2=1,"",IF($C$2=2,COABARU!A552,""))</f>
        <v/>
      </c>
      <c r="E554" s="4255" t="str">
        <f>IF($C$2=1,"",IF($C$2=2,COABARU!B552,""))</f>
        <v/>
      </c>
    </row>
    <row r="555" spans="8:8">
      <c r="A555" s="4257">
        <v>551.0</v>
      </c>
      <c r="B555" s="4255" t="str">
        <f>C555&amp;":"&amp;COUNTIF($C$5:C555,C555)</f>
        <v>:513</v>
      </c>
      <c r="C555" s="4255" t="str">
        <f>IF($C$2=1,"",IF($C$2=2,COABARU!I553,""))</f>
        <v/>
      </c>
      <c r="D555" s="4255" t="str">
        <f>IF($C$2=1,"",IF($C$2=2,COABARU!A553,""))</f>
        <v/>
      </c>
      <c r="E555" s="4255" t="str">
        <f>IF($C$2=1,"",IF($C$2=2,COABARU!B553,""))</f>
        <v/>
      </c>
    </row>
    <row r="556" spans="8:8">
      <c r="A556" s="4257">
        <v>552.0</v>
      </c>
      <c r="B556" s="4255" t="str">
        <f>C556&amp;":"&amp;COUNTIF($C$5:C556,C556)</f>
        <v>:514</v>
      </c>
      <c r="C556" s="4255" t="str">
        <f>IF($C$2=1,"",IF($C$2=2,COABARU!I554,""))</f>
        <v/>
      </c>
      <c r="D556" s="4255" t="str">
        <f>IF($C$2=1,"",IF($C$2=2,COABARU!A554,""))</f>
        <v/>
      </c>
      <c r="E556" s="4255" t="str">
        <f>IF($C$2=1,"",IF($C$2=2,COABARU!B554,""))</f>
        <v/>
      </c>
    </row>
    <row r="557" spans="8:8">
      <c r="A557" s="4257">
        <v>553.0</v>
      </c>
      <c r="B557" s="4255" t="str">
        <f>C557&amp;":"&amp;COUNTIF($C$5:C557,C557)</f>
        <v>:515</v>
      </c>
      <c r="C557" s="4255" t="str">
        <f>IF($C$2=1,"",IF($C$2=2,COABARU!I555,""))</f>
        <v/>
      </c>
      <c r="D557" s="4255" t="str">
        <f>IF($C$2=1,"",IF($C$2=2,COABARU!A555,""))</f>
        <v/>
      </c>
      <c r="E557" s="4255" t="str">
        <f>IF($C$2=1,"",IF($C$2=2,COABARU!B555,""))</f>
        <v/>
      </c>
    </row>
    <row r="558" spans="8:8">
      <c r="A558" s="4257">
        <v>554.0</v>
      </c>
      <c r="B558" s="4255" t="str">
        <f>C558&amp;":"&amp;COUNTIF($C$5:C558,C558)</f>
        <v>:516</v>
      </c>
      <c r="C558" s="4255" t="str">
        <f>IF($C$2=1,"",IF($C$2=2,COABARU!I556,""))</f>
        <v/>
      </c>
      <c r="D558" s="4255" t="str">
        <f>IF($C$2=1,"",IF($C$2=2,COABARU!A556,""))</f>
        <v/>
      </c>
      <c r="E558" s="4255" t="str">
        <f>IF($C$2=1,"",IF($C$2=2,COABARU!B556,""))</f>
        <v/>
      </c>
    </row>
    <row r="559" spans="8:8">
      <c r="A559" s="4257">
        <v>555.0</v>
      </c>
      <c r="B559" s="4255" t="str">
        <f>C559&amp;":"&amp;COUNTIF($C$5:C559,C559)</f>
        <v>:517</v>
      </c>
      <c r="C559" s="4255" t="str">
        <f>IF($C$2=1,"",IF($C$2=2,COABARU!I557,""))</f>
        <v/>
      </c>
      <c r="D559" s="4255" t="str">
        <f>IF($C$2=1,"",IF($C$2=2,COABARU!A557,""))</f>
        <v/>
      </c>
      <c r="E559" s="4255" t="str">
        <f>IF($C$2=1,"",IF($C$2=2,COABARU!B557,""))</f>
        <v/>
      </c>
    </row>
    <row r="560" spans="8:8">
      <c r="A560" s="4257">
        <v>556.0</v>
      </c>
      <c r="B560" s="4255" t="str">
        <f>C560&amp;":"&amp;COUNTIF($C$5:C560,C560)</f>
        <v>:518</v>
      </c>
      <c r="C560" s="4255" t="str">
        <f>IF($C$2=1,"",IF($C$2=2,COABARU!I558,""))</f>
        <v/>
      </c>
      <c r="D560" s="4255" t="str">
        <f>IF($C$2=1,"",IF($C$2=2,COABARU!A558,""))</f>
        <v/>
      </c>
      <c r="E560" s="4255" t="str">
        <f>IF($C$2=1,"",IF($C$2=2,COABARU!B558,""))</f>
        <v/>
      </c>
    </row>
    <row r="561" spans="8:8">
      <c r="A561" s="4257">
        <v>557.0</v>
      </c>
      <c r="B561" s="4255" t="str">
        <f>C561&amp;":"&amp;COUNTIF($C$5:C561,C561)</f>
        <v>:519</v>
      </c>
      <c r="C561" s="4255" t="str">
        <f>IF($C$2=1,"",IF($C$2=2,COABARU!I559,""))</f>
        <v/>
      </c>
      <c r="D561" s="4255" t="str">
        <f>IF($C$2=1,"",IF($C$2=2,COABARU!A559,""))</f>
        <v/>
      </c>
      <c r="E561" s="4255" t="str">
        <f>IF($C$2=1,"",IF($C$2=2,COABARU!B559,""))</f>
        <v/>
      </c>
    </row>
    <row r="562" spans="8:8">
      <c r="A562" s="4257">
        <v>558.0</v>
      </c>
      <c r="B562" s="4255" t="str">
        <f>C562&amp;":"&amp;COUNTIF($C$5:C562,C562)</f>
        <v>:520</v>
      </c>
      <c r="C562" s="4255" t="str">
        <f>IF($C$2=1,"",IF($C$2=2,COABARU!I560,""))</f>
        <v/>
      </c>
      <c r="D562" s="4255" t="str">
        <f>IF($C$2=1,"",IF($C$2=2,COABARU!A560,""))</f>
        <v/>
      </c>
      <c r="E562" s="4255" t="str">
        <f>IF($C$2=1,"",IF($C$2=2,COABARU!B560,""))</f>
        <v/>
      </c>
    </row>
    <row r="563" spans="8:8">
      <c r="A563" s="4257">
        <v>559.0</v>
      </c>
      <c r="B563" s="4255" t="str">
        <f>C563&amp;":"&amp;COUNTIF($C$5:C563,C563)</f>
        <v>:521</v>
      </c>
      <c r="C563" s="4255" t="str">
        <f>IF($C$2=1,"",IF($C$2=2,COABARU!I561,""))</f>
        <v/>
      </c>
      <c r="D563" s="4255" t="str">
        <f>IF($C$2=1,"",IF($C$2=2,COABARU!A561,""))</f>
        <v/>
      </c>
      <c r="E563" s="4255" t="str">
        <f>IF($C$2=1,"",IF($C$2=2,COABARU!B561,""))</f>
        <v/>
      </c>
    </row>
    <row r="564" spans="8:8">
      <c r="A564" s="4257">
        <v>560.0</v>
      </c>
      <c r="B564" s="4255" t="str">
        <f>C564&amp;":"&amp;COUNTIF($C$5:C564,C564)</f>
        <v>:522</v>
      </c>
      <c r="C564" s="4255" t="str">
        <f>IF($C$2=1,"",IF($C$2=2,COABARU!I562,""))</f>
        <v/>
      </c>
      <c r="D564" s="4255" t="str">
        <f>IF($C$2=1,"",IF($C$2=2,COABARU!A562,""))</f>
        <v/>
      </c>
      <c r="E564" s="4255" t="str">
        <f>IF($C$2=1,"",IF($C$2=2,COABARU!B562,""))</f>
        <v/>
      </c>
    </row>
    <row r="565" spans="8:8">
      <c r="A565" s="4257">
        <v>561.0</v>
      </c>
      <c r="B565" s="4255" t="str">
        <f>C565&amp;":"&amp;COUNTIF($C$5:C565,C565)</f>
        <v>:523</v>
      </c>
      <c r="C565" s="4255" t="str">
        <f>IF($C$2=1,"",IF($C$2=2,COABARU!I563,""))</f>
        <v/>
      </c>
      <c r="D565" s="4255" t="str">
        <f>IF($C$2=1,"",IF($C$2=2,COABARU!A563,""))</f>
        <v/>
      </c>
      <c r="E565" s="4255" t="str">
        <f>IF($C$2=1,"",IF($C$2=2,COABARU!B563,""))</f>
        <v/>
      </c>
    </row>
    <row r="566" spans="8:8">
      <c r="A566" s="4257">
        <v>562.0</v>
      </c>
      <c r="B566" s="4255" t="str">
        <f>C566&amp;":"&amp;COUNTIF($C$5:C566,C566)</f>
        <v>:524</v>
      </c>
      <c r="C566" s="4255" t="str">
        <f>IF($C$2=1,"",IF($C$2=2,COABARU!I564,""))</f>
        <v/>
      </c>
      <c r="D566" s="4255" t="str">
        <f>IF($C$2=1,"",IF($C$2=2,COABARU!A564,""))</f>
        <v/>
      </c>
      <c r="E566" s="4255" t="str">
        <f>IF($C$2=1,"",IF($C$2=2,COABARU!B564,""))</f>
        <v/>
      </c>
    </row>
    <row r="567" spans="8:8">
      <c r="A567" s="4257">
        <v>563.0</v>
      </c>
      <c r="B567" s="4255" t="str">
        <f>C567&amp;":"&amp;COUNTIF($C$5:C567,C567)</f>
        <v>:525</v>
      </c>
      <c r="C567" s="4255" t="str">
        <f>IF($C$2=1,"",IF($C$2=2,COABARU!I565,""))</f>
        <v/>
      </c>
      <c r="D567" s="4255" t="str">
        <f>IF($C$2=1,"",IF($C$2=2,COABARU!A565,""))</f>
        <v/>
      </c>
      <c r="E567" s="4255" t="str">
        <f>IF($C$2=1,"",IF($C$2=2,COABARU!B565,""))</f>
        <v/>
      </c>
    </row>
    <row r="568" spans="8:8">
      <c r="A568" s="4257">
        <v>564.0</v>
      </c>
      <c r="B568" s="4255" t="str">
        <f>C568&amp;":"&amp;COUNTIF($C$5:C568,C568)</f>
        <v>:526</v>
      </c>
      <c r="C568" s="4255" t="str">
        <f>IF($C$2=1,"",IF($C$2=2,COABARU!I566,""))</f>
        <v/>
      </c>
      <c r="D568" s="4255" t="str">
        <f>IF($C$2=1,"",IF($C$2=2,COABARU!A566,""))</f>
        <v/>
      </c>
      <c r="E568" s="4255" t="str">
        <f>IF($C$2=1,"",IF($C$2=2,COABARU!B566,""))</f>
        <v/>
      </c>
    </row>
    <row r="569" spans="8:8">
      <c r="A569" s="4257">
        <v>565.0</v>
      </c>
      <c r="B569" s="4255" t="str">
        <f>C569&amp;":"&amp;COUNTIF($C$5:C569,C569)</f>
        <v>:527</v>
      </c>
      <c r="C569" s="4255" t="str">
        <f>IF($C$2=1,"",IF($C$2=2,COABARU!I567,""))</f>
        <v/>
      </c>
      <c r="D569" s="4255" t="str">
        <f>IF($C$2=1,"",IF($C$2=2,COABARU!A567,""))</f>
        <v/>
      </c>
      <c r="E569" s="4255" t="str">
        <f>IF($C$2=1,"",IF($C$2=2,COABARU!B567,""))</f>
        <v/>
      </c>
    </row>
    <row r="570" spans="8:8">
      <c r="A570" s="4257">
        <v>566.0</v>
      </c>
      <c r="B570" s="4255" t="str">
        <f>C570&amp;":"&amp;COUNTIF($C$5:C570,C570)</f>
        <v>:528</v>
      </c>
      <c r="C570" s="4255" t="str">
        <f>IF($C$2=1,"",IF($C$2=2,COABARU!I568,""))</f>
        <v/>
      </c>
      <c r="D570" s="4255" t="str">
        <f>IF($C$2=1,"",IF($C$2=2,COABARU!A568,""))</f>
        <v/>
      </c>
      <c r="E570" s="4255" t="str">
        <f>IF($C$2=1,"",IF($C$2=2,COABARU!B568,""))</f>
        <v/>
      </c>
    </row>
    <row r="571" spans="8:8">
      <c r="A571" s="4257">
        <v>567.0</v>
      </c>
      <c r="B571" s="4255" t="str">
        <f>C571&amp;":"&amp;COUNTIF($C$5:C571,C571)</f>
        <v>:529</v>
      </c>
      <c r="C571" s="4255" t="str">
        <f>IF($C$2=1,"",IF($C$2=2,COABARU!I569,""))</f>
        <v/>
      </c>
      <c r="D571" s="4255" t="str">
        <f>IF($C$2=1,"",IF($C$2=2,COABARU!A569,""))</f>
        <v/>
      </c>
      <c r="E571" s="4255" t="str">
        <f>IF($C$2=1,"",IF($C$2=2,COABARU!B569,""))</f>
        <v/>
      </c>
    </row>
    <row r="572" spans="8:8">
      <c r="A572" s="4257">
        <v>568.0</v>
      </c>
      <c r="B572" s="4255" t="str">
        <f>C572&amp;":"&amp;COUNTIF($C$5:C572,C572)</f>
        <v>:530</v>
      </c>
      <c r="C572" s="4255" t="str">
        <f>IF($C$2=1,"",IF($C$2=2,COABARU!I570,""))</f>
        <v/>
      </c>
      <c r="D572" s="4255" t="str">
        <f>IF($C$2=1,"",IF($C$2=2,COABARU!A570,""))</f>
        <v/>
      </c>
      <c r="E572" s="4255" t="str">
        <f>IF($C$2=1,"",IF($C$2=2,COABARU!B570,""))</f>
        <v/>
      </c>
    </row>
    <row r="573" spans="8:8">
      <c r="A573" s="4257">
        <v>569.0</v>
      </c>
      <c r="B573" s="4255" t="str">
        <f>C573&amp;":"&amp;COUNTIF($C$5:C573,C573)</f>
        <v>:531</v>
      </c>
      <c r="C573" s="4255" t="str">
        <f>IF($C$2=1,"",IF($C$2=2,COABARU!I571,""))</f>
        <v/>
      </c>
      <c r="D573" s="4255" t="str">
        <f>IF($C$2=1,"",IF($C$2=2,COABARU!A571,""))</f>
        <v/>
      </c>
      <c r="E573" s="4255" t="str">
        <f>IF($C$2=1,"",IF($C$2=2,COABARU!B571,""))</f>
        <v/>
      </c>
    </row>
    <row r="574" spans="8:8">
      <c r="A574" s="4257">
        <v>570.0</v>
      </c>
      <c r="B574" s="4255" t="str">
        <f>C574&amp;":"&amp;COUNTIF($C$5:C574,C574)</f>
        <v>:532</v>
      </c>
      <c r="C574" s="4255" t="str">
        <f>IF($C$2=1,"",IF($C$2=2,COABARU!I572,""))</f>
        <v/>
      </c>
      <c r="D574" s="4255" t="str">
        <f>IF($C$2=1,"",IF($C$2=2,COABARU!A572,""))</f>
        <v/>
      </c>
      <c r="E574" s="4255" t="str">
        <f>IF($C$2=1,"",IF($C$2=2,COABARU!B572,""))</f>
        <v/>
      </c>
    </row>
    <row r="575" spans="8:8">
      <c r="A575" s="4257">
        <v>571.0</v>
      </c>
      <c r="B575" s="4255" t="str">
        <f>C575&amp;":"&amp;COUNTIF($C$5:C575,C575)</f>
        <v>:533</v>
      </c>
      <c r="C575" s="4255" t="str">
        <f>IF($C$2=1,"",IF($C$2=2,COABARU!I573,""))</f>
        <v/>
      </c>
      <c r="D575" s="4255" t="str">
        <f>IF($C$2=1,"",IF($C$2=2,COABARU!A573,""))</f>
        <v/>
      </c>
      <c r="E575" s="4255" t="str">
        <f>IF($C$2=1,"",IF($C$2=2,COABARU!B573,""))</f>
        <v/>
      </c>
    </row>
    <row r="576" spans="8:8">
      <c r="A576" s="4257">
        <v>572.0</v>
      </c>
      <c r="B576" s="4255" t="str">
        <f>C576&amp;":"&amp;COUNTIF($C$5:C576,C576)</f>
        <v>:534</v>
      </c>
      <c r="C576" s="4255" t="str">
        <f>IF($C$2=1,"",IF($C$2=2,COABARU!I574,""))</f>
        <v/>
      </c>
      <c r="D576" s="4255" t="str">
        <f>IF($C$2=1,"",IF($C$2=2,COABARU!A574,""))</f>
        <v/>
      </c>
      <c r="E576" s="4255" t="str">
        <f>IF($C$2=1,"",IF($C$2=2,COABARU!B574,""))</f>
        <v/>
      </c>
    </row>
    <row r="577" spans="8:8">
      <c r="A577" s="4257">
        <v>573.0</v>
      </c>
      <c r="B577" s="4255" t="str">
        <f>C577&amp;":"&amp;COUNTIF($C$5:C577,C577)</f>
        <v>:535</v>
      </c>
      <c r="C577" s="4255" t="str">
        <f>IF($C$2=1,"",IF($C$2=2,COABARU!I575,""))</f>
        <v/>
      </c>
      <c r="D577" s="4255" t="str">
        <f>IF($C$2=1,"",IF($C$2=2,COABARU!A575,""))</f>
        <v/>
      </c>
      <c r="E577" s="4255" t="str">
        <f>IF($C$2=1,"",IF($C$2=2,COABARU!B575,""))</f>
        <v/>
      </c>
    </row>
    <row r="578" spans="8:8">
      <c r="A578" s="4257">
        <v>574.0</v>
      </c>
      <c r="B578" s="4255" t="str">
        <f>C578&amp;":"&amp;COUNTIF($C$5:C578,C578)</f>
        <v>:536</v>
      </c>
      <c r="C578" s="4255" t="str">
        <f>IF($C$2=1,"",IF($C$2=2,COABARU!I576,""))</f>
        <v/>
      </c>
      <c r="D578" s="4255" t="str">
        <f>IF($C$2=1,"",IF($C$2=2,COABARU!A576,""))</f>
        <v/>
      </c>
      <c r="E578" s="4255" t="str">
        <f>IF($C$2=1,"",IF($C$2=2,COABARU!B576,""))</f>
        <v/>
      </c>
    </row>
    <row r="579" spans="8:8">
      <c r="A579" s="4257">
        <v>575.0</v>
      </c>
      <c r="B579" s="4255" t="str">
        <f>C579&amp;":"&amp;COUNTIF($C$5:C579,C579)</f>
        <v>:537</v>
      </c>
      <c r="C579" s="4255" t="str">
        <f>IF($C$2=1,"",IF($C$2=2,COABARU!I577,""))</f>
        <v/>
      </c>
      <c r="D579" s="4255" t="str">
        <f>IF($C$2=1,"",IF($C$2=2,COABARU!A577,""))</f>
        <v/>
      </c>
      <c r="E579" s="4255" t="str">
        <f>IF($C$2=1,"",IF($C$2=2,COABARU!B577,""))</f>
        <v/>
      </c>
    </row>
    <row r="580" spans="8:8">
      <c r="A580" s="4257">
        <v>576.0</v>
      </c>
      <c r="B580" s="4255" t="str">
        <f>C580&amp;":"&amp;COUNTIF($C$5:C580,C580)</f>
        <v>:538</v>
      </c>
      <c r="C580" s="4255" t="str">
        <f>IF($C$2=1,"",IF($C$2=2,COABARU!I578,""))</f>
        <v/>
      </c>
      <c r="D580" s="4255" t="str">
        <f>IF($C$2=1,"",IF($C$2=2,COABARU!A578,""))</f>
        <v/>
      </c>
      <c r="E580" s="4255" t="str">
        <f>IF($C$2=1,"",IF($C$2=2,COABARU!B578,""))</f>
        <v/>
      </c>
    </row>
    <row r="581" spans="8:8">
      <c r="A581" s="4257">
        <v>577.0</v>
      </c>
      <c r="B581" s="4255" t="str">
        <f>C581&amp;":"&amp;COUNTIF($C$5:C581,C581)</f>
        <v>:539</v>
      </c>
      <c r="C581" s="4255" t="str">
        <f>IF($C$2=1,"",IF($C$2=2,COABARU!I579,""))</f>
        <v/>
      </c>
      <c r="D581" s="4255" t="str">
        <f>IF($C$2=1,"",IF($C$2=2,COABARU!A579,""))</f>
        <v/>
      </c>
      <c r="E581" s="4255" t="str">
        <f>IF($C$2=1,"",IF($C$2=2,COABARU!B579,""))</f>
        <v/>
      </c>
    </row>
    <row r="582" spans="8:8">
      <c r="A582" s="4257">
        <v>578.0</v>
      </c>
      <c r="B582" s="4255" t="str">
        <f>C582&amp;":"&amp;COUNTIF($C$5:C582,C582)</f>
        <v>:540</v>
      </c>
      <c r="C582" s="4255" t="str">
        <f>IF($C$2=1,"",IF($C$2=2,COABARU!I580,""))</f>
        <v/>
      </c>
      <c r="D582" s="4255" t="str">
        <f>IF($C$2=1,"",IF($C$2=2,COABARU!A580,""))</f>
        <v/>
      </c>
      <c r="E582" s="4255" t="str">
        <f>IF($C$2=1,"",IF($C$2=2,COABARU!B580,""))</f>
        <v/>
      </c>
    </row>
    <row r="583" spans="8:8">
      <c r="A583" s="4257">
        <v>579.0</v>
      </c>
      <c r="B583" s="4255" t="str">
        <f>C583&amp;":"&amp;COUNTIF($C$5:C583,C583)</f>
        <v>:541</v>
      </c>
      <c r="C583" s="4255" t="str">
        <f>IF($C$2=1,"",IF($C$2=2,COABARU!I581,""))</f>
        <v/>
      </c>
      <c r="D583" s="4255" t="str">
        <f>IF($C$2=1,"",IF($C$2=2,COABARU!A581,""))</f>
        <v/>
      </c>
      <c r="E583" s="4255" t="str">
        <f>IF($C$2=1,"",IF($C$2=2,COABARU!B581,""))</f>
        <v/>
      </c>
    </row>
    <row r="584" spans="8:8">
      <c r="A584" s="4257">
        <v>580.0</v>
      </c>
      <c r="B584" s="4255" t="str">
        <f>C584&amp;":"&amp;COUNTIF($C$5:C584,C584)</f>
        <v>:542</v>
      </c>
      <c r="C584" s="4255" t="str">
        <f>IF($C$2=1,"",IF($C$2=2,COABARU!I582,""))</f>
        <v/>
      </c>
      <c r="D584" s="4255" t="str">
        <f>IF($C$2=1,"",IF($C$2=2,COABARU!A582,""))</f>
        <v/>
      </c>
      <c r="E584" s="4255" t="str">
        <f>IF($C$2=1,"",IF($C$2=2,COABARU!B582,""))</f>
        <v/>
      </c>
    </row>
    <row r="585" spans="8:8">
      <c r="A585" s="4257">
        <v>581.0</v>
      </c>
      <c r="B585" s="4255" t="str">
        <f>C585&amp;":"&amp;COUNTIF($C$5:C585,C585)</f>
        <v>:543</v>
      </c>
      <c r="C585" s="4255" t="str">
        <f>IF($C$2=1,"",IF($C$2=2,COABARU!I583,""))</f>
        <v/>
      </c>
      <c r="D585" s="4255" t="str">
        <f>IF($C$2=1,"",IF($C$2=2,COABARU!A583,""))</f>
        <v/>
      </c>
      <c r="E585" s="4255" t="str">
        <f>IF($C$2=1,"",IF($C$2=2,COABARU!B583,""))</f>
        <v/>
      </c>
    </row>
    <row r="586" spans="8:8">
      <c r="A586" s="4257">
        <v>582.0</v>
      </c>
      <c r="B586" s="4255" t="str">
        <f>C586&amp;":"&amp;COUNTIF($C$5:C586,C586)</f>
        <v>:544</v>
      </c>
      <c r="C586" s="4255" t="str">
        <f>IF($C$2=1,"",IF($C$2=2,COABARU!I584,""))</f>
        <v/>
      </c>
      <c r="D586" s="4255" t="str">
        <f>IF($C$2=1,"",IF($C$2=2,COABARU!A584,""))</f>
        <v/>
      </c>
      <c r="E586" s="4255" t="str">
        <f>IF($C$2=1,"",IF($C$2=2,COABARU!B584,""))</f>
        <v/>
      </c>
    </row>
    <row r="587" spans="8:8">
      <c r="A587" s="4257">
        <v>583.0</v>
      </c>
      <c r="B587" s="4255" t="str">
        <f>C587&amp;":"&amp;COUNTIF($C$5:C587,C587)</f>
        <v>:545</v>
      </c>
      <c r="C587" s="4255" t="str">
        <f>IF($C$2=1,"",IF($C$2=2,COABARU!I585,""))</f>
        <v/>
      </c>
      <c r="D587" s="4255" t="str">
        <f>IF($C$2=1,"",IF($C$2=2,COABARU!A585,""))</f>
        <v/>
      </c>
      <c r="E587" s="4255" t="str">
        <f>IF($C$2=1,"",IF($C$2=2,COABARU!B585,""))</f>
        <v/>
      </c>
    </row>
    <row r="588" spans="8:8">
      <c r="A588" s="4257">
        <v>584.0</v>
      </c>
      <c r="B588" s="4255" t="str">
        <f>C588&amp;":"&amp;COUNTIF($C$5:C588,C588)</f>
        <v>:546</v>
      </c>
      <c r="C588" s="4255" t="str">
        <f>IF($C$2=1,"",IF($C$2=2,COABARU!I586,""))</f>
        <v/>
      </c>
      <c r="D588" s="4255" t="str">
        <f>IF($C$2=1,"",IF($C$2=2,COABARU!A586,""))</f>
        <v/>
      </c>
      <c r="E588" s="4255" t="str">
        <f>IF($C$2=1,"",IF($C$2=2,COABARU!B586,""))</f>
        <v/>
      </c>
    </row>
    <row r="589" spans="8:8">
      <c r="A589" s="4257">
        <v>585.0</v>
      </c>
      <c r="B589" s="4255" t="str">
        <f>C589&amp;":"&amp;COUNTIF($C$5:C589,C589)</f>
        <v>:547</v>
      </c>
      <c r="C589" s="4255" t="str">
        <f>IF($C$2=1,"",IF($C$2=2,COABARU!I587,""))</f>
        <v/>
      </c>
      <c r="D589" s="4255" t="str">
        <f>IF($C$2=1,"",IF($C$2=2,COABARU!A587,""))</f>
        <v/>
      </c>
      <c r="E589" s="4255" t="str">
        <f>IF($C$2=1,"",IF($C$2=2,COABARU!B587,""))</f>
        <v/>
      </c>
    </row>
    <row r="590" spans="8:8">
      <c r="A590" s="4257">
        <v>586.0</v>
      </c>
      <c r="B590" s="4255" t="str">
        <f>C590&amp;":"&amp;COUNTIF($C$5:C590,C590)</f>
        <v>:548</v>
      </c>
      <c r="C590" s="4255" t="str">
        <f>IF($C$2=1,"",IF($C$2=2,COABARU!I588,""))</f>
        <v/>
      </c>
      <c r="D590" s="4255" t="str">
        <f>IF($C$2=1,"",IF($C$2=2,COABARU!A588,""))</f>
        <v/>
      </c>
      <c r="E590" s="4255" t="str">
        <f>IF($C$2=1,"",IF($C$2=2,COABARU!B588,""))</f>
        <v/>
      </c>
    </row>
    <row r="591" spans="8:8">
      <c r="A591" s="4257">
        <v>587.0</v>
      </c>
      <c r="B591" s="4255" t="str">
        <f>C591&amp;":"&amp;COUNTIF($C$5:C591,C591)</f>
        <v>:549</v>
      </c>
      <c r="C591" s="4255" t="str">
        <f>IF($C$2=1,"",IF($C$2=2,COABARU!I589,""))</f>
        <v/>
      </c>
      <c r="D591" s="4255" t="str">
        <f>IF($C$2=1,"",IF($C$2=2,COABARU!A589,""))</f>
        <v/>
      </c>
      <c r="E591" s="4255" t="str">
        <f>IF($C$2=1,"",IF($C$2=2,COABARU!B589,""))</f>
        <v/>
      </c>
    </row>
    <row r="592" spans="8:8">
      <c r="A592" s="4257">
        <v>588.0</v>
      </c>
      <c r="B592" s="4255" t="str">
        <f>C592&amp;":"&amp;COUNTIF($C$5:C592,C592)</f>
        <v>:550</v>
      </c>
      <c r="C592" s="4255" t="str">
        <f>IF($C$2=1,"",IF($C$2=2,COABARU!I590,""))</f>
        <v/>
      </c>
      <c r="D592" s="4255" t="str">
        <f>IF($C$2=1,"",IF($C$2=2,COABARU!A590,""))</f>
        <v/>
      </c>
      <c r="E592" s="4255" t="str">
        <f>IF($C$2=1,"",IF($C$2=2,COABARU!B590,""))</f>
        <v/>
      </c>
    </row>
    <row r="593" spans="8:8">
      <c r="A593" s="4257">
        <v>589.0</v>
      </c>
      <c r="B593" s="4255" t="str">
        <f>C593&amp;":"&amp;COUNTIF($C$5:C593,C593)</f>
        <v>:551</v>
      </c>
      <c r="C593" s="4255" t="str">
        <f>IF($C$2=1,"",IF($C$2=2,COABARU!I591,""))</f>
        <v/>
      </c>
      <c r="D593" s="4255" t="str">
        <f>IF($C$2=1,"",IF($C$2=2,COABARU!A591,""))</f>
        <v/>
      </c>
      <c r="E593" s="4255" t="str">
        <f>IF($C$2=1,"",IF($C$2=2,COABARU!B591,""))</f>
        <v/>
      </c>
    </row>
    <row r="594" spans="8:8">
      <c r="A594" s="4257">
        <v>590.0</v>
      </c>
      <c r="B594" s="4255" t="str">
        <f>C594&amp;":"&amp;COUNTIF($C$5:C594,C594)</f>
        <v>:552</v>
      </c>
      <c r="C594" s="4255" t="str">
        <f>IF($C$2=1,"",IF($C$2=2,COABARU!I592,""))</f>
        <v/>
      </c>
      <c r="D594" s="4255" t="str">
        <f>IF($C$2=1,"",IF($C$2=2,COABARU!A592,""))</f>
        <v/>
      </c>
      <c r="E594" s="4255" t="str">
        <f>IF($C$2=1,"",IF($C$2=2,COABARU!B592,""))</f>
        <v/>
      </c>
    </row>
    <row r="595" spans="8:8">
      <c r="A595" s="4257">
        <v>591.0</v>
      </c>
      <c r="B595" s="4255" t="str">
        <f>C595&amp;":"&amp;COUNTIF($C$5:C595,C595)</f>
        <v>:553</v>
      </c>
      <c r="C595" s="4255" t="str">
        <f>IF($C$2=1,"",IF($C$2=2,COABARU!I593,""))</f>
        <v/>
      </c>
      <c r="D595" s="4255" t="str">
        <f>IF($C$2=1,"",IF($C$2=2,COABARU!A593,""))</f>
        <v/>
      </c>
      <c r="E595" s="4255" t="str">
        <f>IF($C$2=1,"",IF($C$2=2,COABARU!B593,""))</f>
        <v/>
      </c>
    </row>
    <row r="596" spans="8:8">
      <c r="A596" s="4257">
        <v>592.0</v>
      </c>
      <c r="B596" s="4255" t="str">
        <f>C596&amp;":"&amp;COUNTIF($C$5:C596,C596)</f>
        <v>:554</v>
      </c>
      <c r="C596" s="4255" t="str">
        <f>IF($C$2=1,"",IF($C$2=2,COABARU!I594,""))</f>
        <v/>
      </c>
      <c r="D596" s="4255" t="str">
        <f>IF($C$2=1,"",IF($C$2=2,COABARU!A594,""))</f>
        <v/>
      </c>
      <c r="E596" s="4255" t="str">
        <f>IF($C$2=1,"",IF($C$2=2,COABARU!B594,""))</f>
        <v/>
      </c>
    </row>
    <row r="597" spans="8:8">
      <c r="A597" s="4257">
        <v>593.0</v>
      </c>
      <c r="B597" s="4255" t="str">
        <f>C597&amp;":"&amp;COUNTIF($C$5:C597,C597)</f>
        <v>:555</v>
      </c>
      <c r="C597" s="4255" t="str">
        <f>IF($C$2=1,"",IF($C$2=2,COABARU!I595,""))</f>
        <v/>
      </c>
      <c r="D597" s="4255" t="str">
        <f>IF($C$2=1,"",IF($C$2=2,COABARU!A595,""))</f>
        <v/>
      </c>
      <c r="E597" s="4255" t="str">
        <f>IF($C$2=1,"",IF($C$2=2,COABARU!B595,""))</f>
        <v/>
      </c>
    </row>
    <row r="598" spans="8:8">
      <c r="A598" s="4257">
        <v>594.0</v>
      </c>
      <c r="B598" s="4255" t="str">
        <f>C598&amp;":"&amp;COUNTIF($C$5:C598,C598)</f>
        <v>:556</v>
      </c>
      <c r="C598" s="4255" t="str">
        <f>IF($C$2=1,"",IF($C$2=2,COABARU!I596,""))</f>
        <v/>
      </c>
      <c r="D598" s="4255" t="str">
        <f>IF($C$2=1,"",IF($C$2=2,COABARU!A596,""))</f>
        <v/>
      </c>
      <c r="E598" s="4255" t="str">
        <f>IF($C$2=1,"",IF($C$2=2,COABARU!B596,""))</f>
        <v/>
      </c>
    </row>
    <row r="599" spans="8:8">
      <c r="A599" s="4257">
        <v>595.0</v>
      </c>
      <c r="B599" s="4255" t="str">
        <f>C599&amp;":"&amp;COUNTIF($C$5:C599,C599)</f>
        <v>:557</v>
      </c>
      <c r="C599" s="4255" t="str">
        <f>IF($C$2=1,"",IF($C$2=2,COABARU!I597,""))</f>
        <v/>
      </c>
      <c r="D599" s="4255" t="str">
        <f>IF($C$2=1,"",IF($C$2=2,COABARU!A597,""))</f>
        <v/>
      </c>
      <c r="E599" s="4255" t="str">
        <f>IF($C$2=1,"",IF($C$2=2,COABARU!B597,""))</f>
        <v/>
      </c>
    </row>
    <row r="600" spans="8:8">
      <c r="A600" s="4257">
        <v>596.0</v>
      </c>
      <c r="B600" s="4255" t="str">
        <f>C600&amp;":"&amp;COUNTIF($C$5:C600,C600)</f>
        <v>:558</v>
      </c>
      <c r="C600" s="4255" t="str">
        <f>IF($C$2=1,"",IF($C$2=2,COABARU!I598,""))</f>
        <v/>
      </c>
      <c r="D600" s="4255" t="str">
        <f>IF($C$2=1,"",IF($C$2=2,COABARU!A598,""))</f>
        <v/>
      </c>
      <c r="E600" s="4255" t="str">
        <f>IF($C$2=1,"",IF($C$2=2,COABARU!B598,""))</f>
        <v/>
      </c>
    </row>
    <row r="601" spans="8:8">
      <c r="A601" s="4257">
        <v>597.0</v>
      </c>
      <c r="B601" s="4255" t="str">
        <f>C601&amp;":"&amp;COUNTIF($C$5:C601,C601)</f>
        <v>:559</v>
      </c>
      <c r="C601" s="4255" t="str">
        <f>IF($C$2=1,"",IF($C$2=2,COABARU!I599,""))</f>
        <v/>
      </c>
      <c r="D601" s="4255" t="str">
        <f>IF($C$2=1,"",IF($C$2=2,COABARU!A599,""))</f>
        <v/>
      </c>
      <c r="E601" s="4255" t="str">
        <f>IF($C$2=1,"",IF($C$2=2,COABARU!B599,""))</f>
        <v/>
      </c>
    </row>
    <row r="602" spans="8:8">
      <c r="A602" s="4257">
        <v>598.0</v>
      </c>
      <c r="B602" s="4255" t="str">
        <f>C602&amp;":"&amp;COUNTIF($C$5:C602,C602)</f>
        <v>:560</v>
      </c>
      <c r="C602" s="4255" t="str">
        <f>IF($C$2=1,"",IF($C$2=2,COABARU!I600,""))</f>
        <v/>
      </c>
      <c r="D602" s="4255" t="str">
        <f>IF($C$2=1,"",IF($C$2=2,COABARU!A600,""))</f>
        <v/>
      </c>
      <c r="E602" s="4255" t="str">
        <f>IF($C$2=1,"",IF($C$2=2,COABARU!B600,""))</f>
        <v/>
      </c>
    </row>
    <row r="603" spans="8:8">
      <c r="A603" s="4257">
        <v>599.0</v>
      </c>
      <c r="B603" s="4255" t="str">
        <f>C603&amp;":"&amp;COUNTIF($C$5:C603,C603)</f>
        <v>:561</v>
      </c>
      <c r="C603" s="4255" t="str">
        <f>IF($C$2=1,"",IF($C$2=2,COABARU!I601,""))</f>
        <v/>
      </c>
      <c r="D603" s="4255" t="str">
        <f>IF($C$2=1,"",IF($C$2=2,COABARU!A601,""))</f>
        <v/>
      </c>
      <c r="E603" s="4255" t="str">
        <f>IF($C$2=1,"",IF($C$2=2,COABARU!B601,""))</f>
        <v/>
      </c>
    </row>
    <row r="604" spans="8:8">
      <c r="A604" s="4257">
        <v>600.0</v>
      </c>
      <c r="B604" s="4255" t="str">
        <f>C604&amp;":"&amp;COUNTIF($C$5:C604,C604)</f>
        <v>:562</v>
      </c>
      <c r="C604" s="4255" t="str">
        <f>IF($C$2=1,"",IF($C$2=2,COABARU!I602,""))</f>
        <v/>
      </c>
      <c r="D604" s="4255" t="str">
        <f>IF($C$2=1,"",IF($C$2=2,COABARU!A602,""))</f>
        <v/>
      </c>
      <c r="E604" s="4255" t="str">
        <f>IF($C$2=1,"",IF($C$2=2,COABARU!B602,""))</f>
        <v/>
      </c>
    </row>
    <row r="605" spans="8:8">
      <c r="A605" s="4257">
        <v>601.0</v>
      </c>
      <c r="B605" s="4255" t="str">
        <f>C605&amp;":"&amp;COUNTIF($C$5:C605,C605)</f>
        <v>:563</v>
      </c>
      <c r="C605" s="4255" t="str">
        <f>IF($C$2=1,"",IF($C$2=2,COABARU!I603,""))</f>
        <v/>
      </c>
      <c r="D605" s="4255" t="str">
        <f>IF($C$2=1,"",IF($C$2=2,COABARU!A603,""))</f>
        <v/>
      </c>
      <c r="E605" s="4255" t="str">
        <f>IF($C$2=1,"",IF($C$2=2,COABARU!B603,""))</f>
        <v/>
      </c>
    </row>
    <row r="606" spans="8:8">
      <c r="A606" s="4257">
        <v>602.0</v>
      </c>
      <c r="B606" s="4255" t="str">
        <f>C606&amp;":"&amp;COUNTIF($C$5:C606,C606)</f>
        <v>:564</v>
      </c>
      <c r="C606" s="4255" t="str">
        <f>IF($C$2=1,"",IF($C$2=2,COABARU!I604,""))</f>
        <v/>
      </c>
      <c r="D606" s="4255" t="str">
        <f>IF($C$2=1,"",IF($C$2=2,COABARU!A604,""))</f>
        <v/>
      </c>
      <c r="E606" s="4255" t="str">
        <f>IF($C$2=1,"",IF($C$2=2,COABARU!B604,""))</f>
        <v/>
      </c>
    </row>
    <row r="607" spans="8:8">
      <c r="A607" s="4257">
        <v>603.0</v>
      </c>
      <c r="B607" s="4255" t="str">
        <f>C607&amp;":"&amp;COUNTIF($C$5:C607,C607)</f>
        <v>:565</v>
      </c>
      <c r="C607" s="4255" t="str">
        <f>IF($C$2=1,"",IF($C$2=2,COABARU!I605,""))</f>
        <v/>
      </c>
      <c r="D607" s="4255" t="str">
        <f>IF($C$2=1,"",IF($C$2=2,COABARU!A605,""))</f>
        <v/>
      </c>
      <c r="E607" s="4255" t="str">
        <f>IF($C$2=1,"",IF($C$2=2,COABARU!B605,""))</f>
        <v/>
      </c>
    </row>
    <row r="608" spans="8:8">
      <c r="A608" s="4257">
        <v>604.0</v>
      </c>
      <c r="B608" s="4255" t="str">
        <f>C608&amp;":"&amp;COUNTIF($C$5:C608,C608)</f>
        <v>:566</v>
      </c>
      <c r="C608" s="4255" t="str">
        <f>IF($C$2=1,"",IF($C$2=2,COABARU!I606,""))</f>
        <v/>
      </c>
      <c r="D608" s="4255" t="str">
        <f>IF($C$2=1,"",IF($C$2=2,COABARU!A606,""))</f>
        <v/>
      </c>
      <c r="E608" s="4255" t="str">
        <f>IF($C$2=1,"",IF($C$2=2,COABARU!B606,""))</f>
        <v/>
      </c>
    </row>
    <row r="609" spans="8:8">
      <c r="A609" s="4257">
        <v>605.0</v>
      </c>
      <c r="B609" s="4255" t="str">
        <f>C609&amp;":"&amp;COUNTIF($C$5:C609,C609)</f>
        <v>:567</v>
      </c>
      <c r="C609" s="4255" t="str">
        <f>IF($C$2=1,"",IF($C$2=2,COABARU!I607,""))</f>
        <v/>
      </c>
      <c r="D609" s="4255" t="str">
        <f>IF($C$2=1,"",IF($C$2=2,COABARU!A607,""))</f>
        <v/>
      </c>
      <c r="E609" s="4255" t="str">
        <f>IF($C$2=1,"",IF($C$2=2,COABARU!B607,""))</f>
        <v/>
      </c>
    </row>
    <row r="610" spans="8:8">
      <c r="A610" s="4257">
        <v>606.0</v>
      </c>
      <c r="B610" s="4255" t="str">
        <f>C610&amp;":"&amp;COUNTIF($C$5:C610,C610)</f>
        <v>:568</v>
      </c>
      <c r="C610" s="4255" t="str">
        <f>IF($C$2=1,"",IF($C$2=2,COABARU!I608,""))</f>
        <v/>
      </c>
      <c r="D610" s="4255" t="str">
        <f>IF($C$2=1,"",IF($C$2=2,COABARU!A608,""))</f>
        <v/>
      </c>
      <c r="E610" s="4255" t="str">
        <f>IF($C$2=1,"",IF($C$2=2,COABARU!B608,""))</f>
        <v/>
      </c>
    </row>
    <row r="611" spans="8:8">
      <c r="A611" s="4257">
        <v>607.0</v>
      </c>
      <c r="B611" s="4255" t="str">
        <f>C611&amp;":"&amp;COUNTIF($C$5:C611,C611)</f>
        <v>:569</v>
      </c>
      <c r="C611" s="4255" t="str">
        <f>IF($C$2=1,"",IF($C$2=2,COABARU!I609,""))</f>
        <v/>
      </c>
      <c r="D611" s="4255" t="str">
        <f>IF($C$2=1,"",IF($C$2=2,COABARU!A609,""))</f>
        <v/>
      </c>
      <c r="E611" s="4255" t="str">
        <f>IF($C$2=1,"",IF($C$2=2,COABARU!B609,""))</f>
        <v/>
      </c>
    </row>
    <row r="612" spans="8:8">
      <c r="A612" s="4257">
        <v>608.0</v>
      </c>
      <c r="B612" s="4255" t="str">
        <f>C612&amp;":"&amp;COUNTIF($C$5:C612,C612)</f>
        <v>:570</v>
      </c>
      <c r="C612" s="4255" t="str">
        <f>IF($C$2=1,"",IF($C$2=2,COABARU!I610,""))</f>
        <v/>
      </c>
      <c r="D612" s="4255" t="str">
        <f>IF($C$2=1,"",IF($C$2=2,COABARU!A610,""))</f>
        <v/>
      </c>
      <c r="E612" s="4255" t="str">
        <f>IF($C$2=1,"",IF($C$2=2,COABARU!B610,""))</f>
        <v/>
      </c>
    </row>
    <row r="613" spans="8:8">
      <c r="A613" s="4257">
        <v>609.0</v>
      </c>
      <c r="B613" s="4255" t="str">
        <f>C613&amp;":"&amp;COUNTIF($C$5:C613,C613)</f>
        <v>:571</v>
      </c>
      <c r="C613" s="4255" t="str">
        <f>IF($C$2=1,"",IF($C$2=2,COABARU!I611,""))</f>
        <v/>
      </c>
      <c r="D613" s="4255" t="str">
        <f>IF($C$2=1,"",IF($C$2=2,COABARU!A611,""))</f>
        <v/>
      </c>
      <c r="E613" s="4255" t="str">
        <f>IF($C$2=1,"",IF($C$2=2,COABARU!B611,""))</f>
        <v/>
      </c>
    </row>
    <row r="614" spans="8:8">
      <c r="A614" s="4257">
        <v>610.0</v>
      </c>
      <c r="B614" s="4255" t="str">
        <f>C614&amp;":"&amp;COUNTIF($C$5:C614,C614)</f>
        <v>:572</v>
      </c>
      <c r="C614" s="4255" t="str">
        <f>IF($C$2=1,"",IF($C$2=2,COABARU!I612,""))</f>
        <v/>
      </c>
      <c r="D614" s="4255" t="str">
        <f>IF($C$2=1,"",IF($C$2=2,COABARU!A612,""))</f>
        <v/>
      </c>
      <c r="E614" s="4255" t="str">
        <f>IF($C$2=1,"",IF($C$2=2,COABARU!B612,""))</f>
        <v/>
      </c>
    </row>
    <row r="615" spans="8:8">
      <c r="A615" s="4257">
        <v>611.0</v>
      </c>
      <c r="B615" s="4255" t="str">
        <f>C615&amp;":"&amp;COUNTIF($C$5:C615,C615)</f>
        <v>:573</v>
      </c>
      <c r="C615" s="4255" t="str">
        <f>IF($C$2=1,"",IF($C$2=2,COABARU!I613,""))</f>
        <v/>
      </c>
      <c r="D615" s="4255" t="str">
        <f>IF($C$2=1,"",IF($C$2=2,COABARU!A613,""))</f>
        <v/>
      </c>
      <c r="E615" s="4255" t="str">
        <f>IF($C$2=1,"",IF($C$2=2,COABARU!B613,""))</f>
        <v/>
      </c>
    </row>
    <row r="616" spans="8:8">
      <c r="A616" s="4257">
        <v>612.0</v>
      </c>
      <c r="B616" s="4255" t="str">
        <f>C616&amp;":"&amp;COUNTIF($C$5:C616,C616)</f>
        <v>:574</v>
      </c>
      <c r="C616" s="4255" t="str">
        <f>IF($C$2=1,"",IF($C$2=2,COABARU!I614,""))</f>
        <v/>
      </c>
      <c r="D616" s="4255" t="str">
        <f>IF($C$2=1,"",IF($C$2=2,COABARU!A614,""))</f>
        <v/>
      </c>
      <c r="E616" s="4255" t="str">
        <f>IF($C$2=1,"",IF($C$2=2,COABARU!B614,""))</f>
        <v/>
      </c>
    </row>
    <row r="617" spans="8:8">
      <c r="A617" s="4257">
        <v>613.0</v>
      </c>
      <c r="B617" s="4255" t="str">
        <f>C617&amp;":"&amp;COUNTIF($C$5:C617,C617)</f>
        <v>:575</v>
      </c>
      <c r="C617" s="4255" t="str">
        <f>IF($C$2=1,"",IF($C$2=2,COABARU!I615,""))</f>
        <v/>
      </c>
      <c r="D617" s="4255" t="str">
        <f>IF($C$2=1,"",IF($C$2=2,COABARU!A615,""))</f>
        <v/>
      </c>
      <c r="E617" s="4255" t="str">
        <f>IF($C$2=1,"",IF($C$2=2,COABARU!B615,""))</f>
        <v/>
      </c>
    </row>
    <row r="618" spans="8:8">
      <c r="A618" s="4257">
        <v>614.0</v>
      </c>
      <c r="B618" s="4255" t="str">
        <f>C618&amp;":"&amp;COUNTIF($C$5:C618,C618)</f>
        <v>:576</v>
      </c>
      <c r="C618" s="4255" t="str">
        <f>IF($C$2=1,"",IF($C$2=2,COABARU!I616,""))</f>
        <v/>
      </c>
      <c r="D618" s="4255" t="str">
        <f>IF($C$2=1,"",IF($C$2=2,COABARU!A616,""))</f>
        <v/>
      </c>
      <c r="E618" s="4255" t="str">
        <f>IF($C$2=1,"",IF($C$2=2,COABARU!B616,""))</f>
        <v/>
      </c>
    </row>
    <row r="619" spans="8:8">
      <c r="A619" s="4257">
        <v>615.0</v>
      </c>
      <c r="B619" s="4255" t="str">
        <f>C619&amp;":"&amp;COUNTIF($C$5:C619,C619)</f>
        <v>:577</v>
      </c>
      <c r="C619" s="4255" t="str">
        <f>IF($C$2=1,"",IF($C$2=2,COABARU!I617,""))</f>
        <v/>
      </c>
      <c r="D619" s="4255" t="str">
        <f>IF($C$2=1,"",IF($C$2=2,COABARU!A617,""))</f>
        <v/>
      </c>
      <c r="E619" s="4255" t="str">
        <f>IF($C$2=1,"",IF($C$2=2,COABARU!B617,""))</f>
        <v/>
      </c>
    </row>
    <row r="620" spans="8:8">
      <c r="A620" s="4257">
        <v>616.0</v>
      </c>
      <c r="B620" s="4255" t="str">
        <f>C620&amp;":"&amp;COUNTIF($C$5:C620,C620)</f>
        <v>:578</v>
      </c>
      <c r="C620" s="4255" t="str">
        <f>IF($C$2=1,"",IF($C$2=2,COABARU!I618,""))</f>
        <v/>
      </c>
      <c r="D620" s="4255" t="str">
        <f>IF($C$2=1,"",IF($C$2=2,COABARU!A618,""))</f>
        <v/>
      </c>
      <c r="E620" s="4255" t="str">
        <f>IF($C$2=1,"",IF($C$2=2,COABARU!B618,""))</f>
        <v/>
      </c>
    </row>
    <row r="621" spans="8:8">
      <c r="A621" s="4257">
        <v>617.0</v>
      </c>
      <c r="B621" s="4255" t="str">
        <f>C621&amp;":"&amp;COUNTIF($C$5:C621,C621)</f>
        <v>:579</v>
      </c>
      <c r="C621" s="4255" t="str">
        <f>IF($C$2=1,"",IF($C$2=2,COABARU!I619,""))</f>
        <v/>
      </c>
      <c r="D621" s="4255" t="str">
        <f>IF($C$2=1,"",IF($C$2=2,COABARU!A619,""))</f>
        <v/>
      </c>
      <c r="E621" s="4255" t="str">
        <f>IF($C$2=1,"",IF($C$2=2,COABARU!B619,""))</f>
        <v/>
      </c>
    </row>
    <row r="622" spans="8:8">
      <c r="A622" s="4257">
        <v>618.0</v>
      </c>
      <c r="B622" s="4255" t="str">
        <f>C622&amp;":"&amp;COUNTIF($C$5:C622,C622)</f>
        <v>:580</v>
      </c>
      <c r="C622" s="4255" t="str">
        <f>IF($C$2=1,"",IF($C$2=2,COABARU!I620,""))</f>
        <v/>
      </c>
      <c r="D622" s="4255" t="str">
        <f>IF($C$2=1,"",IF($C$2=2,COABARU!A620,""))</f>
        <v/>
      </c>
      <c r="E622" s="4255" t="str">
        <f>IF($C$2=1,"",IF($C$2=2,COABARU!B620,""))</f>
        <v/>
      </c>
    </row>
    <row r="623" spans="8:8">
      <c r="A623" s="4257">
        <v>619.0</v>
      </c>
      <c r="B623" s="4255" t="str">
        <f>C623&amp;":"&amp;COUNTIF($C$5:C623,C623)</f>
        <v>:581</v>
      </c>
      <c r="C623" s="4255" t="str">
        <f>IF($C$2=1,"",IF($C$2=2,COABARU!I621,""))</f>
        <v/>
      </c>
      <c r="D623" s="4255" t="str">
        <f>IF($C$2=1,"",IF($C$2=2,COABARU!A621,""))</f>
        <v/>
      </c>
      <c r="E623" s="4255" t="str">
        <f>IF($C$2=1,"",IF($C$2=2,COABARU!B621,""))</f>
        <v/>
      </c>
    </row>
    <row r="624" spans="8:8">
      <c r="A624" s="4257">
        <v>620.0</v>
      </c>
      <c r="B624" s="4255" t="str">
        <f>C624&amp;":"&amp;COUNTIF($C$5:C624,C624)</f>
        <v>:582</v>
      </c>
      <c r="C624" s="4255" t="str">
        <f>IF($C$2=1,"",IF($C$2=2,COABARU!I622,""))</f>
        <v/>
      </c>
      <c r="D624" s="4255" t="str">
        <f>IF($C$2=1,"",IF($C$2=2,COABARU!A622,""))</f>
        <v/>
      </c>
      <c r="E624" s="4255" t="str">
        <f>IF($C$2=1,"",IF($C$2=2,COABARU!B622,""))</f>
        <v/>
      </c>
    </row>
    <row r="625" spans="8:8">
      <c r="A625" s="4257">
        <v>621.0</v>
      </c>
      <c r="B625" s="4255" t="str">
        <f>C625&amp;":"&amp;COUNTIF($C$5:C625,C625)</f>
        <v>:583</v>
      </c>
      <c r="C625" s="4255" t="str">
        <f>IF($C$2=1,"",IF($C$2=2,COABARU!I623,""))</f>
        <v/>
      </c>
      <c r="D625" s="4255" t="str">
        <f>IF($C$2=1,"",IF($C$2=2,COABARU!A623,""))</f>
        <v/>
      </c>
      <c r="E625" s="4255" t="str">
        <f>IF($C$2=1,"",IF($C$2=2,COABARU!B623,""))</f>
        <v/>
      </c>
    </row>
    <row r="626" spans="8:8">
      <c r="A626" s="4257">
        <v>622.0</v>
      </c>
      <c r="B626" s="4255" t="str">
        <f>C626&amp;":"&amp;COUNTIF($C$5:C626,C626)</f>
        <v>:584</v>
      </c>
      <c r="C626" s="4255" t="str">
        <f>IF($C$2=1,"",IF($C$2=2,COABARU!I624,""))</f>
        <v/>
      </c>
      <c r="D626" s="4255" t="str">
        <f>IF($C$2=1,"",IF($C$2=2,COABARU!A624,""))</f>
        <v/>
      </c>
      <c r="E626" s="4255" t="str">
        <f>IF($C$2=1,"",IF($C$2=2,COABARU!B624,""))</f>
        <v/>
      </c>
    </row>
    <row r="627" spans="8:8">
      <c r="A627" s="4257">
        <v>623.0</v>
      </c>
      <c r="B627" s="4255" t="str">
        <f>C627&amp;":"&amp;COUNTIF($C$5:C627,C627)</f>
        <v>:585</v>
      </c>
      <c r="C627" s="4255" t="str">
        <f>IF($C$2=1,"",IF($C$2=2,COABARU!I625,""))</f>
        <v/>
      </c>
      <c r="D627" s="4255" t="str">
        <f>IF($C$2=1,"",IF($C$2=2,COABARU!A625,""))</f>
        <v/>
      </c>
      <c r="E627" s="4255" t="str">
        <f>IF($C$2=1,"",IF($C$2=2,COABARU!B625,""))</f>
        <v/>
      </c>
    </row>
    <row r="628" spans="8:8">
      <c r="A628" s="4257">
        <v>624.0</v>
      </c>
      <c r="B628" s="4255" t="str">
        <f>C628&amp;":"&amp;COUNTIF($C$5:C628,C628)</f>
        <v>:586</v>
      </c>
      <c r="C628" s="4255" t="str">
        <f>IF($C$2=1,"",IF($C$2=2,COABARU!I626,""))</f>
        <v/>
      </c>
      <c r="D628" s="4255" t="str">
        <f>IF($C$2=1,"",IF($C$2=2,COABARU!A626,""))</f>
        <v/>
      </c>
      <c r="E628" s="4255" t="str">
        <f>IF($C$2=1,"",IF($C$2=2,COABARU!B626,""))</f>
        <v/>
      </c>
    </row>
    <row r="629" spans="8:8">
      <c r="A629" s="4257">
        <v>625.0</v>
      </c>
      <c r="B629" s="4255" t="str">
        <f>C629&amp;":"&amp;COUNTIF($C$5:C629,C629)</f>
        <v>:587</v>
      </c>
      <c r="C629" s="4255" t="str">
        <f>IF($C$2=1,"",IF($C$2=2,COABARU!I627,""))</f>
        <v/>
      </c>
      <c r="D629" s="4255" t="str">
        <f>IF($C$2=1,"",IF($C$2=2,COABARU!A627,""))</f>
        <v/>
      </c>
      <c r="E629" s="4255" t="str">
        <f>IF($C$2=1,"",IF($C$2=2,COABARU!B627,""))</f>
        <v/>
      </c>
    </row>
    <row r="630" spans="8:8">
      <c r="A630" s="4257">
        <v>626.0</v>
      </c>
      <c r="B630" s="4255" t="str">
        <f>C630&amp;":"&amp;COUNTIF($C$5:C630,C630)</f>
        <v>:588</v>
      </c>
      <c r="C630" s="4255" t="str">
        <f>IF($C$2=1,"",IF($C$2=2,COABARU!I628,""))</f>
        <v/>
      </c>
      <c r="D630" s="4255" t="str">
        <f>IF($C$2=1,"",IF($C$2=2,COABARU!A628,""))</f>
        <v/>
      </c>
      <c r="E630" s="4255" t="str">
        <f>IF($C$2=1,"",IF($C$2=2,COABARU!B628,""))</f>
        <v/>
      </c>
    </row>
    <row r="631" spans="8:8">
      <c r="A631" s="4257">
        <v>627.0</v>
      </c>
      <c r="B631" s="4255" t="str">
        <f>C631&amp;":"&amp;COUNTIF($C$5:C631,C631)</f>
        <v>:589</v>
      </c>
      <c r="C631" s="4255" t="str">
        <f>IF($C$2=1,"",IF($C$2=2,COABARU!I629,""))</f>
        <v/>
      </c>
      <c r="D631" s="4255" t="str">
        <f>IF($C$2=1,"",IF($C$2=2,COABARU!A629,""))</f>
        <v/>
      </c>
      <c r="E631" s="4255" t="str">
        <f>IF($C$2=1,"",IF($C$2=2,COABARU!B629,""))</f>
        <v/>
      </c>
    </row>
    <row r="632" spans="8:8">
      <c r="A632" s="4257">
        <v>628.0</v>
      </c>
      <c r="B632" s="4255" t="str">
        <f>C632&amp;":"&amp;COUNTIF($C$5:C632,C632)</f>
        <v>:590</v>
      </c>
      <c r="C632" s="4255" t="str">
        <f>IF($C$2=1,"",IF($C$2=2,COABARU!I630,""))</f>
        <v/>
      </c>
      <c r="D632" s="4255" t="str">
        <f>IF($C$2=1,"",IF($C$2=2,COABARU!A630,""))</f>
        <v/>
      </c>
      <c r="E632" s="4255" t="str">
        <f>IF($C$2=1,"",IF($C$2=2,COABARU!B630,""))</f>
        <v/>
      </c>
    </row>
    <row r="633" spans="8:8">
      <c r="A633" s="4257">
        <v>629.0</v>
      </c>
      <c r="B633" s="4255" t="str">
        <f>C633&amp;":"&amp;COUNTIF($C$5:C633,C633)</f>
        <v>:591</v>
      </c>
      <c r="C633" s="4255" t="str">
        <f>IF($C$2=1,"",IF($C$2=2,COABARU!I631,""))</f>
        <v/>
      </c>
      <c r="D633" s="4255" t="str">
        <f>IF($C$2=1,"",IF($C$2=2,COABARU!A631,""))</f>
        <v/>
      </c>
      <c r="E633" s="4255" t="str">
        <f>IF($C$2=1,"",IF($C$2=2,COABARU!B631,""))</f>
        <v/>
      </c>
    </row>
    <row r="634" spans="8:8">
      <c r="A634" s="4257">
        <v>630.0</v>
      </c>
      <c r="B634" s="4255" t="str">
        <f>C634&amp;":"&amp;COUNTIF($C$5:C634,C634)</f>
        <v>:592</v>
      </c>
      <c r="C634" s="4255" t="str">
        <f>IF($C$2=1,"",IF($C$2=2,COABARU!I632,""))</f>
        <v/>
      </c>
      <c r="D634" s="4255" t="str">
        <f>IF($C$2=1,"",IF($C$2=2,COABARU!A632,""))</f>
        <v/>
      </c>
      <c r="E634" s="4255" t="str">
        <f>IF($C$2=1,"",IF($C$2=2,COABARU!B632,""))</f>
        <v/>
      </c>
    </row>
    <row r="635" spans="8:8">
      <c r="A635" s="4257">
        <v>631.0</v>
      </c>
      <c r="B635" s="4255" t="str">
        <f>C635&amp;":"&amp;COUNTIF($C$5:C635,C635)</f>
        <v>:593</v>
      </c>
      <c r="C635" s="4255" t="str">
        <f>IF($C$2=1,"",IF($C$2=2,COABARU!I633,""))</f>
        <v/>
      </c>
      <c r="D635" s="4255" t="str">
        <f>IF($C$2=1,"",IF($C$2=2,COABARU!A633,""))</f>
        <v/>
      </c>
      <c r="E635" s="4255" t="str">
        <f>IF($C$2=1,"",IF($C$2=2,COABARU!B633,""))</f>
        <v/>
      </c>
    </row>
    <row r="636" spans="8:8">
      <c r="A636" s="4257">
        <v>632.0</v>
      </c>
      <c r="B636" s="4255" t="str">
        <f>C636&amp;":"&amp;COUNTIF($C$5:C636,C636)</f>
        <v>:594</v>
      </c>
      <c r="C636" s="4255" t="str">
        <f>IF($C$2=1,"",IF($C$2=2,COABARU!I634,""))</f>
        <v/>
      </c>
      <c r="D636" s="4255" t="str">
        <f>IF($C$2=1,"",IF($C$2=2,COABARU!A634,""))</f>
        <v/>
      </c>
      <c r="E636" s="4255" t="str">
        <f>IF($C$2=1,"",IF($C$2=2,COABARU!B634,""))</f>
        <v/>
      </c>
    </row>
    <row r="637" spans="8:8">
      <c r="A637" s="4257">
        <v>633.0</v>
      </c>
      <c r="B637" s="4255" t="str">
        <f>C637&amp;":"&amp;COUNTIF($C$5:C637,C637)</f>
        <v>:595</v>
      </c>
      <c r="C637" s="4255" t="str">
        <f>IF($C$2=1,"",IF($C$2=2,COABARU!I635,""))</f>
        <v/>
      </c>
      <c r="D637" s="4255" t="str">
        <f>IF($C$2=1,"",IF($C$2=2,COABARU!A635,""))</f>
        <v/>
      </c>
      <c r="E637" s="4255" t="str">
        <f>IF($C$2=1,"",IF($C$2=2,COABARU!B635,""))</f>
        <v/>
      </c>
    </row>
    <row r="638" spans="8:8">
      <c r="A638" s="4257">
        <v>634.0</v>
      </c>
      <c r="B638" s="4255" t="str">
        <f>C638&amp;":"&amp;COUNTIF($C$5:C638,C638)</f>
        <v>:596</v>
      </c>
      <c r="C638" s="4255" t="str">
        <f>IF($C$2=1,"",IF($C$2=2,COABARU!I636,""))</f>
        <v/>
      </c>
      <c r="D638" s="4255" t="str">
        <f>IF($C$2=1,"",IF($C$2=2,COABARU!A636,""))</f>
        <v/>
      </c>
      <c r="E638" s="4255" t="str">
        <f>IF($C$2=1,"",IF($C$2=2,COABARU!B636,""))</f>
        <v/>
      </c>
    </row>
    <row r="639" spans="8:8">
      <c r="A639" s="4257">
        <v>635.0</v>
      </c>
      <c r="B639" s="4255" t="str">
        <f>C639&amp;":"&amp;COUNTIF($C$5:C639,C639)</f>
        <v>:597</v>
      </c>
      <c r="C639" s="4255" t="str">
        <f>IF($C$2=1,"",IF($C$2=2,COABARU!I637,""))</f>
        <v/>
      </c>
      <c r="D639" s="4255" t="str">
        <f>IF($C$2=1,"",IF($C$2=2,COABARU!A637,""))</f>
        <v/>
      </c>
      <c r="E639" s="4255" t="str">
        <f>IF($C$2=1,"",IF($C$2=2,COABARU!B637,""))</f>
        <v/>
      </c>
    </row>
    <row r="640" spans="8:8">
      <c r="A640" s="4257">
        <v>636.0</v>
      </c>
      <c r="B640" s="4255" t="str">
        <f>C640&amp;":"&amp;COUNTIF($C$5:C640,C640)</f>
        <v>:598</v>
      </c>
      <c r="C640" s="4255" t="str">
        <f>IF($C$2=1,"",IF($C$2=2,COABARU!I638,""))</f>
        <v/>
      </c>
      <c r="D640" s="4255" t="str">
        <f>IF($C$2=1,"",IF($C$2=2,COABARU!A638,""))</f>
        <v/>
      </c>
      <c r="E640" s="4255" t="str">
        <f>IF($C$2=1,"",IF($C$2=2,COABARU!B638,""))</f>
        <v/>
      </c>
    </row>
    <row r="641" spans="8:8">
      <c r="A641" s="4257">
        <v>637.0</v>
      </c>
      <c r="B641" s="4255" t="str">
        <f>C641&amp;":"&amp;COUNTIF($C$5:C641,C641)</f>
        <v>:599</v>
      </c>
      <c r="C641" s="4255" t="str">
        <f>IF($C$2=1,"",IF($C$2=2,COABARU!I639,""))</f>
        <v/>
      </c>
      <c r="D641" s="4255" t="str">
        <f>IF($C$2=1,"",IF($C$2=2,COABARU!A639,""))</f>
        <v/>
      </c>
      <c r="E641" s="4255" t="str">
        <f>IF($C$2=1,"",IF($C$2=2,COABARU!B639,""))</f>
        <v/>
      </c>
    </row>
    <row r="642" spans="8:8">
      <c r="A642" s="4257">
        <v>638.0</v>
      </c>
      <c r="B642" s="4255" t="str">
        <f>C642&amp;":"&amp;COUNTIF($C$5:C642,C642)</f>
        <v>:600</v>
      </c>
      <c r="C642" s="4255" t="str">
        <f>IF($C$2=1,"",IF($C$2=2,COABARU!I640,""))</f>
        <v/>
      </c>
      <c r="D642" s="4255" t="str">
        <f>IF($C$2=1,"",IF($C$2=2,COABARU!A640,""))</f>
        <v/>
      </c>
      <c r="E642" s="4255" t="str">
        <f>IF($C$2=1,"",IF($C$2=2,COABARU!B640,""))</f>
        <v/>
      </c>
    </row>
    <row r="643" spans="8:8">
      <c r="A643" s="4257">
        <v>639.0</v>
      </c>
      <c r="B643" s="4255" t="str">
        <f>C643&amp;":"&amp;COUNTIF($C$5:C643,C643)</f>
        <v>:601</v>
      </c>
      <c r="C643" s="4255" t="str">
        <f>IF($C$2=1,"",IF($C$2=2,COABARU!I641,""))</f>
        <v/>
      </c>
      <c r="D643" s="4255" t="str">
        <f>IF($C$2=1,"",IF($C$2=2,COABARU!A641,""))</f>
        <v/>
      </c>
      <c r="E643" s="4255" t="str">
        <f>IF($C$2=1,"",IF($C$2=2,COABARU!B641,""))</f>
        <v/>
      </c>
    </row>
    <row r="644" spans="8:8">
      <c r="A644" s="4257">
        <v>640.0</v>
      </c>
      <c r="B644" s="4255" t="str">
        <f>C644&amp;":"&amp;COUNTIF($C$5:C644,C644)</f>
        <v>:602</v>
      </c>
      <c r="C644" s="4255" t="str">
        <f>IF($C$2=1,"",IF($C$2=2,COABARU!I642,""))</f>
        <v/>
      </c>
      <c r="D644" s="4255" t="str">
        <f>IF($C$2=1,"",IF($C$2=2,COABARU!A642,""))</f>
        <v/>
      </c>
      <c r="E644" s="4255" t="str">
        <f>IF($C$2=1,"",IF($C$2=2,COABARU!B642,""))</f>
        <v/>
      </c>
    </row>
    <row r="645" spans="8:8">
      <c r="A645" s="4257">
        <v>641.0</v>
      </c>
      <c r="B645" s="4255" t="str">
        <f>C645&amp;":"&amp;COUNTIF($C$5:C645,C645)</f>
        <v>:603</v>
      </c>
      <c r="C645" s="4255" t="str">
        <f>IF($C$2=1,"",IF($C$2=2,COABARU!I643,""))</f>
        <v/>
      </c>
      <c r="D645" s="4255" t="str">
        <f>IF($C$2=1,"",IF($C$2=2,COABARU!A643,""))</f>
        <v/>
      </c>
      <c r="E645" s="4255" t="str">
        <f>IF($C$2=1,"",IF($C$2=2,COABARU!B643,""))</f>
        <v/>
      </c>
    </row>
    <row r="646" spans="8:8">
      <c r="A646" s="4257">
        <v>642.0</v>
      </c>
      <c r="B646" s="4255" t="str">
        <f>C646&amp;":"&amp;COUNTIF($C$5:C646,C646)</f>
        <v>:604</v>
      </c>
      <c r="C646" s="4255" t="str">
        <f>IF($C$2=1,"",IF($C$2=2,COABARU!I644,""))</f>
        <v/>
      </c>
      <c r="D646" s="4255" t="str">
        <f>IF($C$2=1,"",IF($C$2=2,COABARU!A644,""))</f>
        <v/>
      </c>
      <c r="E646" s="4255" t="str">
        <f>IF($C$2=1,"",IF($C$2=2,COABARU!B644,""))</f>
        <v/>
      </c>
    </row>
    <row r="647" spans="8:8">
      <c r="A647" s="4257">
        <v>643.0</v>
      </c>
      <c r="B647" s="4255" t="str">
        <f>C647&amp;":"&amp;COUNTIF($C$5:C647,C647)</f>
        <v>:605</v>
      </c>
      <c r="C647" s="4255" t="str">
        <f>IF($C$2=1,"",IF($C$2=2,COABARU!I645,""))</f>
        <v/>
      </c>
      <c r="D647" s="4255" t="str">
        <f>IF($C$2=1,"",IF($C$2=2,COABARU!A645,""))</f>
        <v/>
      </c>
      <c r="E647" s="4255" t="str">
        <f>IF($C$2=1,"",IF($C$2=2,COABARU!B645,""))</f>
        <v/>
      </c>
    </row>
    <row r="648" spans="8:8">
      <c r="A648" s="4257">
        <v>644.0</v>
      </c>
      <c r="B648" s="4255" t="str">
        <f>C648&amp;":"&amp;COUNTIF($C$5:C648,C648)</f>
        <v>:606</v>
      </c>
      <c r="C648" s="4255" t="str">
        <f>IF($C$2=1,"",IF($C$2=2,COABARU!I646,""))</f>
        <v/>
      </c>
      <c r="D648" s="4255" t="str">
        <f>IF($C$2=1,"",IF($C$2=2,COABARU!A646,""))</f>
        <v/>
      </c>
      <c r="E648" s="4255" t="str">
        <f>IF($C$2=1,"",IF($C$2=2,COABARU!B646,""))</f>
        <v/>
      </c>
    </row>
    <row r="649" spans="8:8">
      <c r="A649" s="4257">
        <v>645.0</v>
      </c>
      <c r="B649" s="4255" t="str">
        <f>C649&amp;":"&amp;COUNTIF($C$5:C649,C649)</f>
        <v>:607</v>
      </c>
      <c r="C649" s="4255" t="str">
        <f>IF($C$2=1,"",IF($C$2=2,COABARU!I647,""))</f>
        <v/>
      </c>
      <c r="D649" s="4255" t="str">
        <f>IF($C$2=1,"",IF($C$2=2,COABARU!A647,""))</f>
        <v/>
      </c>
      <c r="E649" s="4255" t="str">
        <f>IF($C$2=1,"",IF($C$2=2,COABARU!B647,""))</f>
        <v/>
      </c>
    </row>
    <row r="650" spans="8:8">
      <c r="A650" s="4257">
        <v>646.0</v>
      </c>
      <c r="B650" s="4255" t="str">
        <f>C650&amp;":"&amp;COUNTIF($C$5:C650,C650)</f>
        <v>:608</v>
      </c>
      <c r="C650" s="4255" t="str">
        <f>IF($C$2=1,"",IF($C$2=2,COABARU!I648,""))</f>
        <v/>
      </c>
      <c r="D650" s="4255" t="str">
        <f>IF($C$2=1,"",IF($C$2=2,COABARU!A648,""))</f>
        <v/>
      </c>
      <c r="E650" s="4255" t="str">
        <f>IF($C$2=1,"",IF($C$2=2,COABARU!B648,""))</f>
        <v/>
      </c>
    </row>
    <row r="651" spans="8:8">
      <c r="A651" s="4257">
        <v>647.0</v>
      </c>
      <c r="B651" s="4255" t="str">
        <f>C651&amp;":"&amp;COUNTIF($C$5:C651,C651)</f>
        <v>:609</v>
      </c>
      <c r="C651" s="4255" t="str">
        <f>IF($C$2=1,"",IF($C$2=2,COABARU!I649,""))</f>
        <v/>
      </c>
      <c r="D651" s="4255" t="str">
        <f>IF($C$2=1,"",IF($C$2=2,COABARU!A649,""))</f>
        <v/>
      </c>
      <c r="E651" s="4255" t="str">
        <f>IF($C$2=1,"",IF($C$2=2,COABARU!B649,""))</f>
        <v/>
      </c>
    </row>
    <row r="652" spans="8:8">
      <c r="A652" s="4257">
        <v>648.0</v>
      </c>
      <c r="B652" s="4255" t="str">
        <f>C652&amp;":"&amp;COUNTIF($C$5:C652,C652)</f>
        <v>:610</v>
      </c>
      <c r="C652" s="4255" t="str">
        <f>IF($C$2=1,"",IF($C$2=2,COABARU!I650,""))</f>
        <v/>
      </c>
      <c r="D652" s="4255" t="str">
        <f>IF($C$2=1,"",IF($C$2=2,COABARU!A650,""))</f>
        <v/>
      </c>
      <c r="E652" s="4255" t="str">
        <f>IF($C$2=1,"",IF($C$2=2,COABARU!B650,""))</f>
        <v/>
      </c>
    </row>
    <row r="653" spans="8:8">
      <c r="A653" s="4257">
        <v>649.0</v>
      </c>
      <c r="B653" s="4255" t="str">
        <f>C653&amp;":"&amp;COUNTIF($C$5:C653,C653)</f>
        <v>:611</v>
      </c>
      <c r="C653" s="4255" t="str">
        <f>IF($C$2=1,"",IF($C$2=2,COABARU!I651,""))</f>
        <v/>
      </c>
      <c r="D653" s="4255" t="str">
        <f>IF($C$2=1,"",IF($C$2=2,COABARU!A651,""))</f>
        <v/>
      </c>
      <c r="E653" s="4255" t="str">
        <f>IF($C$2=1,"",IF($C$2=2,COABARU!B651,""))</f>
        <v/>
      </c>
    </row>
    <row r="654" spans="8:8">
      <c r="A654" s="4257">
        <v>650.0</v>
      </c>
      <c r="B654" s="4255" t="str">
        <f>C654&amp;":"&amp;COUNTIF($C$5:C654,C654)</f>
        <v>:612</v>
      </c>
      <c r="C654" s="4255" t="str">
        <f>IF($C$2=1,"",IF($C$2=2,COABARU!I652,""))</f>
        <v/>
      </c>
      <c r="D654" s="4255" t="str">
        <f>IF($C$2=1,"",IF($C$2=2,COABARU!A652,""))</f>
        <v/>
      </c>
      <c r="E654" s="4255" t="str">
        <f>IF($C$2=1,"",IF($C$2=2,COABARU!B652,""))</f>
        <v/>
      </c>
    </row>
    <row r="655" spans="8:8">
      <c r="A655" s="4257">
        <v>651.0</v>
      </c>
      <c r="B655" s="4255" t="str">
        <f>C655&amp;":"&amp;COUNTIF($C$5:C655,C655)</f>
        <v>:613</v>
      </c>
      <c r="C655" s="4255" t="str">
        <f>IF($C$2=1,"",IF($C$2=2,COABARU!I653,""))</f>
        <v/>
      </c>
      <c r="D655" s="4255" t="str">
        <f>IF($C$2=1,"",IF($C$2=2,COABARU!A653,""))</f>
        <v/>
      </c>
      <c r="E655" s="4255" t="str">
        <f>IF($C$2=1,"",IF($C$2=2,COABARU!B653,""))</f>
        <v/>
      </c>
    </row>
    <row r="656" spans="8:8">
      <c r="A656" s="4257">
        <v>652.0</v>
      </c>
      <c r="B656" s="4255" t="str">
        <f>C656&amp;":"&amp;COUNTIF($C$5:C656,C656)</f>
        <v>:614</v>
      </c>
      <c r="C656" s="4255" t="str">
        <f>IF($C$2=1,"",IF($C$2=2,COABARU!I654,""))</f>
        <v/>
      </c>
      <c r="D656" s="4255" t="str">
        <f>IF($C$2=1,"",IF($C$2=2,COABARU!A654,""))</f>
        <v/>
      </c>
      <c r="E656" s="4255" t="str">
        <f>IF($C$2=1,"",IF($C$2=2,COABARU!B654,""))</f>
        <v/>
      </c>
    </row>
    <row r="657" spans="8:8">
      <c r="A657" s="4257">
        <v>653.0</v>
      </c>
      <c r="B657" s="4255" t="str">
        <f>C657&amp;":"&amp;COUNTIF($C$5:C657,C657)</f>
        <v>:615</v>
      </c>
      <c r="C657" s="4255" t="str">
        <f>IF($C$2=1,"",IF($C$2=2,COABARU!I655,""))</f>
        <v/>
      </c>
      <c r="D657" s="4255" t="str">
        <f>IF($C$2=1,"",IF($C$2=2,COABARU!A655,""))</f>
        <v/>
      </c>
      <c r="E657" s="4255" t="str">
        <f>IF($C$2=1,"",IF($C$2=2,COABARU!B655,""))</f>
        <v/>
      </c>
    </row>
    <row r="658" spans="8:8">
      <c r="A658" s="4257">
        <v>654.0</v>
      </c>
      <c r="B658" s="4255" t="str">
        <f>C658&amp;":"&amp;COUNTIF($C$5:C658,C658)</f>
        <v>:616</v>
      </c>
      <c r="C658" s="4255" t="str">
        <f>IF($C$2=1,"",IF($C$2=2,COABARU!I656,""))</f>
        <v/>
      </c>
      <c r="D658" s="4255" t="str">
        <f>IF($C$2=1,"",IF($C$2=2,COABARU!A656,""))</f>
        <v/>
      </c>
      <c r="E658" s="4255" t="str">
        <f>IF($C$2=1,"",IF($C$2=2,COABARU!B656,""))</f>
        <v/>
      </c>
    </row>
    <row r="659" spans="8:8">
      <c r="A659" s="4257">
        <v>655.0</v>
      </c>
      <c r="B659" s="4255" t="str">
        <f>C659&amp;":"&amp;COUNTIF($C$5:C659,C659)</f>
        <v>:617</v>
      </c>
      <c r="C659" s="4255" t="str">
        <f>IF($C$2=1,"",IF($C$2=2,COABARU!I657,""))</f>
        <v/>
      </c>
      <c r="D659" s="4255" t="str">
        <f>IF($C$2=1,"",IF($C$2=2,COABARU!A657,""))</f>
        <v/>
      </c>
      <c r="E659" s="4255" t="str">
        <f>IF($C$2=1,"",IF($C$2=2,COABARU!B657,""))</f>
        <v/>
      </c>
    </row>
    <row r="660" spans="8:8">
      <c r="A660" s="4257">
        <v>656.0</v>
      </c>
      <c r="B660" s="4255" t="str">
        <f>C660&amp;":"&amp;COUNTIF($C$5:C660,C660)</f>
        <v>:618</v>
      </c>
      <c r="C660" s="4255" t="str">
        <f>IF($C$2=1,"",IF($C$2=2,COABARU!I658,""))</f>
        <v/>
      </c>
      <c r="D660" s="4255" t="str">
        <f>IF($C$2=1,"",IF($C$2=2,COABARU!A658,""))</f>
        <v/>
      </c>
      <c r="E660" s="4255" t="str">
        <f>IF($C$2=1,"",IF($C$2=2,COABARU!B658,""))</f>
        <v/>
      </c>
    </row>
    <row r="661" spans="8:8">
      <c r="A661" s="4257">
        <v>657.0</v>
      </c>
      <c r="B661" s="4255" t="str">
        <f>C661&amp;":"&amp;COUNTIF($C$5:C661,C661)</f>
        <v>:619</v>
      </c>
      <c r="C661" s="4255" t="str">
        <f>IF($C$2=1,"",IF($C$2=2,COABARU!I659,""))</f>
        <v/>
      </c>
      <c r="D661" s="4255" t="str">
        <f>IF($C$2=1,"",IF($C$2=2,COABARU!A659,""))</f>
        <v/>
      </c>
      <c r="E661" s="4255" t="str">
        <f>IF($C$2=1,"",IF($C$2=2,COABARU!B659,""))</f>
        <v/>
      </c>
    </row>
    <row r="662" spans="8:8">
      <c r="A662" s="4257">
        <v>658.0</v>
      </c>
      <c r="B662" s="4255" t="str">
        <f>C662&amp;":"&amp;COUNTIF($C$5:C662,C662)</f>
        <v>:620</v>
      </c>
      <c r="C662" s="4255" t="str">
        <f>IF($C$2=1,"",IF($C$2=2,COABARU!I660,""))</f>
        <v/>
      </c>
      <c r="D662" s="4255" t="str">
        <f>IF($C$2=1,"",IF($C$2=2,COABARU!A660,""))</f>
        <v/>
      </c>
      <c r="E662" s="4255" t="str">
        <f>IF($C$2=1,"",IF($C$2=2,COABARU!B660,""))</f>
        <v/>
      </c>
    </row>
    <row r="663" spans="8:8">
      <c r="A663" s="4257">
        <v>659.0</v>
      </c>
      <c r="B663" s="4255" t="str">
        <f>C663&amp;":"&amp;COUNTIF($C$5:C663,C663)</f>
        <v>:621</v>
      </c>
      <c r="C663" s="4255" t="str">
        <f>IF($C$2=1,"",IF($C$2=2,COABARU!I661,""))</f>
        <v/>
      </c>
      <c r="D663" s="4255" t="str">
        <f>IF($C$2=1,"",IF($C$2=2,COABARU!A661,""))</f>
        <v/>
      </c>
      <c r="E663" s="4255" t="str">
        <f>IF($C$2=1,"",IF($C$2=2,COABARU!B661,""))</f>
        <v/>
      </c>
    </row>
    <row r="664" spans="8:8">
      <c r="A664" s="4257">
        <v>660.0</v>
      </c>
      <c r="B664" s="4255" t="str">
        <f>C664&amp;":"&amp;COUNTIF($C$5:C664,C664)</f>
        <v>:622</v>
      </c>
      <c r="C664" s="4255" t="str">
        <f>IF($C$2=1,"",IF($C$2=2,COABARU!I662,""))</f>
        <v/>
      </c>
      <c r="D664" s="4255" t="str">
        <f>IF($C$2=1,"",IF($C$2=2,COABARU!A662,""))</f>
        <v/>
      </c>
      <c r="E664" s="4255" t="str">
        <f>IF($C$2=1,"",IF($C$2=2,COABARU!B662,""))</f>
        <v/>
      </c>
    </row>
    <row r="665" spans="8:8">
      <c r="A665" s="4257">
        <v>661.0</v>
      </c>
      <c r="B665" s="4255" t="str">
        <f>C665&amp;":"&amp;COUNTIF($C$5:C665,C665)</f>
        <v>:623</v>
      </c>
      <c r="C665" s="4255" t="str">
        <f>IF($C$2=1,"",IF($C$2=2,COABARU!I663,""))</f>
        <v/>
      </c>
      <c r="D665" s="4255" t="str">
        <f>IF($C$2=1,"",IF($C$2=2,COABARU!A663,""))</f>
        <v/>
      </c>
      <c r="E665" s="4255" t="str">
        <f>IF($C$2=1,"",IF($C$2=2,COABARU!B663,""))</f>
        <v/>
      </c>
    </row>
    <row r="666" spans="8:8">
      <c r="A666" s="4257">
        <v>662.0</v>
      </c>
      <c r="B666" s="4255" t="str">
        <f>C666&amp;":"&amp;COUNTIF($C$5:C666,C666)</f>
        <v>:624</v>
      </c>
      <c r="C666" s="4255" t="str">
        <f>IF($C$2=1,"",IF($C$2=2,COABARU!I664,""))</f>
        <v/>
      </c>
      <c r="D666" s="4255" t="str">
        <f>IF($C$2=1,"",IF($C$2=2,COABARU!A664,""))</f>
        <v/>
      </c>
      <c r="E666" s="4255" t="str">
        <f>IF($C$2=1,"",IF($C$2=2,COABARU!B664,""))</f>
        <v/>
      </c>
    </row>
    <row r="667" spans="8:8">
      <c r="A667" s="4257">
        <v>663.0</v>
      </c>
      <c r="B667" s="4255" t="str">
        <f>C667&amp;":"&amp;COUNTIF($C$5:C667,C667)</f>
        <v>:625</v>
      </c>
      <c r="C667" s="4255" t="str">
        <f>IF($C$2=1,"",IF($C$2=2,COABARU!I665,""))</f>
        <v/>
      </c>
      <c r="D667" s="4255" t="str">
        <f>IF($C$2=1,"",IF($C$2=2,COABARU!A665,""))</f>
        <v/>
      </c>
      <c r="E667" s="4255" t="str">
        <f>IF($C$2=1,"",IF($C$2=2,COABARU!B665,""))</f>
        <v/>
      </c>
    </row>
    <row r="668" spans="8:8">
      <c r="A668" s="4257">
        <v>664.0</v>
      </c>
      <c r="B668" s="4255" t="str">
        <f>C668&amp;":"&amp;COUNTIF($C$5:C668,C668)</f>
        <v>:626</v>
      </c>
      <c r="C668" s="4255" t="str">
        <f>IF($C$2=1,"",IF($C$2=2,COABARU!I666,""))</f>
        <v/>
      </c>
      <c r="D668" s="4255" t="str">
        <f>IF($C$2=1,"",IF($C$2=2,COABARU!A666,""))</f>
        <v/>
      </c>
      <c r="E668" s="4255" t="str">
        <f>IF($C$2=1,"",IF($C$2=2,COABARU!B666,""))</f>
        <v/>
      </c>
    </row>
    <row r="669" spans="8:8">
      <c r="A669" s="4257">
        <v>665.0</v>
      </c>
      <c r="B669" s="4255" t="str">
        <f>C669&amp;":"&amp;COUNTIF($C$5:C669,C669)</f>
        <v>:627</v>
      </c>
      <c r="C669" s="4255" t="str">
        <f>IF($C$2=1,"",IF($C$2=2,COABARU!I667,""))</f>
        <v/>
      </c>
      <c r="D669" s="4255" t="str">
        <f>IF($C$2=1,"",IF($C$2=2,COABARU!A667,""))</f>
        <v/>
      </c>
      <c r="E669" s="4255" t="str">
        <f>IF($C$2=1,"",IF($C$2=2,COABARU!B667,""))</f>
        <v/>
      </c>
    </row>
    <row r="670" spans="8:8">
      <c r="A670" s="4257">
        <v>666.0</v>
      </c>
      <c r="B670" s="4255" t="str">
        <f>C670&amp;":"&amp;COUNTIF($C$5:C670,C670)</f>
        <v>:628</v>
      </c>
      <c r="C670" s="4255" t="str">
        <f>IF($C$2=1,"",IF($C$2=2,COABARU!I668,""))</f>
        <v/>
      </c>
      <c r="D670" s="4255" t="str">
        <f>IF($C$2=1,"",IF($C$2=2,COABARU!A668,""))</f>
        <v/>
      </c>
      <c r="E670" s="4255" t="str">
        <f>IF($C$2=1,"",IF($C$2=2,COABARU!B668,""))</f>
        <v/>
      </c>
    </row>
    <row r="671" spans="8:8">
      <c r="A671" s="4257">
        <v>667.0</v>
      </c>
      <c r="B671" s="4255" t="str">
        <f>C671&amp;":"&amp;COUNTIF($C$5:C671,C671)</f>
        <v>:629</v>
      </c>
      <c r="C671" s="4255" t="str">
        <f>IF($C$2=1,"",IF($C$2=2,COABARU!I669,""))</f>
        <v/>
      </c>
      <c r="D671" s="4255" t="str">
        <f>IF($C$2=1,"",IF($C$2=2,COABARU!A669,""))</f>
        <v/>
      </c>
      <c r="E671" s="4255" t="str">
        <f>IF($C$2=1,"",IF($C$2=2,COABARU!B669,""))</f>
        <v/>
      </c>
    </row>
    <row r="672" spans="8:8">
      <c r="A672" s="4257">
        <v>668.0</v>
      </c>
      <c r="B672" s="4255" t="str">
        <f>C672&amp;":"&amp;COUNTIF($C$5:C672,C672)</f>
        <v>:630</v>
      </c>
      <c r="C672" s="4255" t="str">
        <f>IF($C$2=1,"",IF($C$2=2,COABARU!I670,""))</f>
        <v/>
      </c>
      <c r="D672" s="4255" t="str">
        <f>IF($C$2=1,"",IF($C$2=2,COABARU!A670,""))</f>
        <v/>
      </c>
      <c r="E672" s="4255" t="str">
        <f>IF($C$2=1,"",IF($C$2=2,COABARU!B670,""))</f>
        <v/>
      </c>
    </row>
    <row r="673" spans="8:8">
      <c r="A673" s="4257">
        <v>669.0</v>
      </c>
      <c r="B673" s="4255" t="str">
        <f>C673&amp;":"&amp;COUNTIF($C$5:C673,C673)</f>
        <v>:631</v>
      </c>
      <c r="C673" s="4255" t="str">
        <f>IF($C$2=1,"",IF($C$2=2,COABARU!I671,""))</f>
        <v/>
      </c>
      <c r="D673" s="4255" t="str">
        <f>IF($C$2=1,"",IF($C$2=2,COABARU!A671,""))</f>
        <v/>
      </c>
      <c r="E673" s="4255" t="str">
        <f>IF($C$2=1,"",IF($C$2=2,COABARU!B671,""))</f>
        <v/>
      </c>
    </row>
    <row r="674" spans="8:8">
      <c r="A674" s="4257">
        <v>670.0</v>
      </c>
      <c r="B674" s="4255" t="str">
        <f>C674&amp;":"&amp;COUNTIF($C$5:C674,C674)</f>
        <v>:632</v>
      </c>
      <c r="C674" s="4255" t="str">
        <f>IF($C$2=1,"",IF($C$2=2,COABARU!I672,""))</f>
        <v/>
      </c>
      <c r="D674" s="4255" t="str">
        <f>IF($C$2=1,"",IF($C$2=2,COABARU!A672,""))</f>
        <v/>
      </c>
      <c r="E674" s="4255" t="str">
        <f>IF($C$2=1,"",IF($C$2=2,COABARU!B672,""))</f>
        <v/>
      </c>
    </row>
    <row r="675" spans="8:8">
      <c r="A675" s="4257">
        <v>671.0</v>
      </c>
      <c r="B675" s="4255" t="str">
        <f>C675&amp;":"&amp;COUNTIF($C$5:C675,C675)</f>
        <v>:633</v>
      </c>
      <c r="C675" s="4255" t="str">
        <f>IF($C$2=1,"",IF($C$2=2,COABARU!I673,""))</f>
        <v/>
      </c>
      <c r="D675" s="4255" t="str">
        <f>IF($C$2=1,"",IF($C$2=2,COABARU!A673,""))</f>
        <v/>
      </c>
      <c r="E675" s="4255" t="str">
        <f>IF($C$2=1,"",IF($C$2=2,COABARU!B673,""))</f>
        <v/>
      </c>
    </row>
    <row r="676" spans="8:8">
      <c r="A676" s="4257">
        <v>672.0</v>
      </c>
      <c r="B676" s="4255" t="str">
        <f>C676&amp;":"&amp;COUNTIF($C$5:C676,C676)</f>
        <v>:634</v>
      </c>
      <c r="C676" s="4255" t="str">
        <f>IF($C$2=1,"",IF($C$2=2,COABARU!I674,""))</f>
        <v/>
      </c>
      <c r="D676" s="4255" t="str">
        <f>IF($C$2=1,"",IF($C$2=2,COABARU!A674,""))</f>
        <v/>
      </c>
      <c r="E676" s="4255" t="str">
        <f>IF($C$2=1,"",IF($C$2=2,COABARU!B674,""))</f>
        <v/>
      </c>
    </row>
    <row r="677" spans="8:8">
      <c r="A677" s="4257">
        <v>673.0</v>
      </c>
      <c r="B677" s="4255" t="str">
        <f>C677&amp;":"&amp;COUNTIF($C$5:C677,C677)</f>
        <v>:635</v>
      </c>
      <c r="C677" s="4255" t="str">
        <f>IF($C$2=1,"",IF($C$2=2,COABARU!I675,""))</f>
        <v/>
      </c>
      <c r="D677" s="4255" t="str">
        <f>IF($C$2=1,"",IF($C$2=2,COABARU!A675,""))</f>
        <v/>
      </c>
      <c r="E677" s="4255" t="str">
        <f>IF($C$2=1,"",IF($C$2=2,COABARU!B675,""))</f>
        <v/>
      </c>
    </row>
    <row r="678" spans="8:8">
      <c r="A678" s="4257">
        <v>674.0</v>
      </c>
      <c r="B678" s="4255" t="str">
        <f>C678&amp;":"&amp;COUNTIF($C$5:C678,C678)</f>
        <v>:636</v>
      </c>
      <c r="C678" s="4255" t="str">
        <f>IF($C$2=1,"",IF($C$2=2,COABARU!I676,""))</f>
        <v/>
      </c>
      <c r="D678" s="4255" t="str">
        <f>IF($C$2=1,"",IF($C$2=2,COABARU!A676,""))</f>
        <v/>
      </c>
      <c r="E678" s="4255" t="str">
        <f>IF($C$2=1,"",IF($C$2=2,COABARU!B676,""))</f>
        <v/>
      </c>
    </row>
    <row r="679" spans="8:8">
      <c r="A679" s="4257">
        <v>675.0</v>
      </c>
      <c r="B679" s="4255" t="str">
        <f>C679&amp;":"&amp;COUNTIF($C$5:C679,C679)</f>
        <v>:637</v>
      </c>
      <c r="C679" s="4255" t="str">
        <f>IF($C$2=1,"",IF($C$2=2,COABARU!I677,""))</f>
        <v/>
      </c>
      <c r="D679" s="4255" t="str">
        <f>IF($C$2=1,"",IF($C$2=2,COABARU!A677,""))</f>
        <v/>
      </c>
      <c r="E679" s="4255" t="str">
        <f>IF($C$2=1,"",IF($C$2=2,COABARU!B677,""))</f>
        <v/>
      </c>
    </row>
    <row r="680" spans="8:8">
      <c r="A680" s="4257">
        <v>676.0</v>
      </c>
      <c r="B680" s="4255" t="str">
        <f>C680&amp;":"&amp;COUNTIF($C$5:C680,C680)</f>
        <v>:638</v>
      </c>
      <c r="C680" s="4255" t="str">
        <f>IF($C$2=1,"",IF($C$2=2,COABARU!I678,""))</f>
        <v/>
      </c>
      <c r="D680" s="4255" t="str">
        <f>IF($C$2=1,"",IF($C$2=2,COABARU!A678,""))</f>
        <v/>
      </c>
      <c r="E680" s="4255" t="str">
        <f>IF($C$2=1,"",IF($C$2=2,COABARU!B678,""))</f>
        <v/>
      </c>
    </row>
    <row r="681" spans="8:8">
      <c r="A681" s="4257">
        <v>677.0</v>
      </c>
      <c r="B681" s="4255" t="str">
        <f>C681&amp;":"&amp;COUNTIF($C$5:C681,C681)</f>
        <v>:639</v>
      </c>
      <c r="C681" s="4255" t="str">
        <f>IF($C$2=1,"",IF($C$2=2,COABARU!I679,""))</f>
        <v/>
      </c>
      <c r="D681" s="4255" t="str">
        <f>IF($C$2=1,"",IF($C$2=2,COABARU!A679,""))</f>
        <v/>
      </c>
      <c r="E681" s="4255" t="str">
        <f>IF($C$2=1,"",IF($C$2=2,COABARU!B679,""))</f>
        <v/>
      </c>
    </row>
    <row r="682" spans="8:8">
      <c r="A682" s="4257">
        <v>678.0</v>
      </c>
      <c r="B682" s="4255" t="str">
        <f>C682&amp;":"&amp;COUNTIF($C$5:C682,C682)</f>
        <v>:640</v>
      </c>
      <c r="C682" s="4255" t="str">
        <f>IF($C$2=1,"",IF($C$2=2,COABARU!I680,""))</f>
        <v/>
      </c>
      <c r="D682" s="4255" t="str">
        <f>IF($C$2=1,"",IF($C$2=2,COABARU!A680,""))</f>
        <v/>
      </c>
      <c r="E682" s="4255" t="str">
        <f>IF($C$2=1,"",IF($C$2=2,COABARU!B680,""))</f>
        <v/>
      </c>
    </row>
    <row r="683" spans="8:8">
      <c r="A683" s="4257">
        <v>679.0</v>
      </c>
      <c r="B683" s="4255" t="str">
        <f>C683&amp;":"&amp;COUNTIF($C$5:C683,C683)</f>
        <v>:641</v>
      </c>
      <c r="C683" s="4255" t="str">
        <f>IF($C$2=1,"",IF($C$2=2,COABARU!I681,""))</f>
        <v/>
      </c>
      <c r="D683" s="4255" t="str">
        <f>IF($C$2=1,"",IF($C$2=2,COABARU!A681,""))</f>
        <v/>
      </c>
      <c r="E683" s="4255" t="str">
        <f>IF($C$2=1,"",IF($C$2=2,COABARU!B681,""))</f>
        <v/>
      </c>
    </row>
    <row r="684" spans="8:8">
      <c r="A684" s="4257">
        <v>680.0</v>
      </c>
      <c r="B684" s="4255" t="str">
        <f>C684&amp;":"&amp;COUNTIF($C$5:C684,C684)</f>
        <v>:642</v>
      </c>
      <c r="C684" s="4255" t="str">
        <f>IF($C$2=1,"",IF($C$2=2,COABARU!I682,""))</f>
        <v/>
      </c>
      <c r="D684" s="4255" t="str">
        <f>IF($C$2=1,"",IF($C$2=2,COABARU!A682,""))</f>
        <v/>
      </c>
      <c r="E684" s="4255" t="str">
        <f>IF($C$2=1,"",IF($C$2=2,COABARU!B682,""))</f>
        <v/>
      </c>
    </row>
    <row r="685" spans="8:8">
      <c r="A685" s="4257">
        <v>681.0</v>
      </c>
      <c r="B685" s="4255" t="str">
        <f>C685&amp;":"&amp;COUNTIF($C$5:C685,C685)</f>
        <v>:643</v>
      </c>
      <c r="C685" s="4255" t="str">
        <f>IF($C$2=1,"",IF($C$2=2,COABARU!I683,""))</f>
        <v/>
      </c>
      <c r="D685" s="4255" t="str">
        <f>IF($C$2=1,"",IF($C$2=2,COABARU!A683,""))</f>
        <v/>
      </c>
      <c r="E685" s="4255" t="str">
        <f>IF($C$2=1,"",IF($C$2=2,COABARU!B683,""))</f>
        <v/>
      </c>
    </row>
    <row r="686" spans="8:8">
      <c r="A686" s="4257">
        <v>682.0</v>
      </c>
      <c r="B686" s="4255" t="str">
        <f>C686&amp;":"&amp;COUNTIF($C$5:C686,C686)</f>
        <v>:644</v>
      </c>
      <c r="C686" s="4255" t="str">
        <f>IF($C$2=1,"",IF($C$2=2,COABARU!I684,""))</f>
        <v/>
      </c>
      <c r="D686" s="4255" t="str">
        <f>IF($C$2=1,"",IF($C$2=2,COABARU!A684,""))</f>
        <v/>
      </c>
      <c r="E686" s="4255" t="str">
        <f>IF($C$2=1,"",IF($C$2=2,COABARU!B684,""))</f>
        <v/>
      </c>
    </row>
    <row r="687" spans="8:8">
      <c r="A687" s="4257">
        <v>683.0</v>
      </c>
      <c r="B687" s="4255" t="str">
        <f>C687&amp;":"&amp;COUNTIF($C$5:C687,C687)</f>
        <v>:645</v>
      </c>
      <c r="C687" s="4255" t="str">
        <f>IF($C$2=1,"",IF($C$2=2,COABARU!I685,""))</f>
        <v/>
      </c>
      <c r="D687" s="4255" t="str">
        <f>IF($C$2=1,"",IF($C$2=2,COABARU!A685,""))</f>
        <v/>
      </c>
      <c r="E687" s="4255" t="str">
        <f>IF($C$2=1,"",IF($C$2=2,COABARU!B685,""))</f>
        <v/>
      </c>
    </row>
    <row r="688" spans="8:8">
      <c r="A688" s="4257">
        <v>684.0</v>
      </c>
      <c r="B688" s="4255" t="str">
        <f>C688&amp;":"&amp;COUNTIF($C$5:C688,C688)</f>
        <v>:646</v>
      </c>
      <c r="C688" s="4255" t="str">
        <f>IF($C$2=1,"",IF($C$2=2,COABARU!I686,""))</f>
        <v/>
      </c>
      <c r="D688" s="4255" t="str">
        <f>IF($C$2=1,"",IF($C$2=2,COABARU!A686,""))</f>
        <v/>
      </c>
      <c r="E688" s="4255" t="str">
        <f>IF($C$2=1,"",IF($C$2=2,COABARU!B686,""))</f>
        <v/>
      </c>
    </row>
    <row r="689" spans="8:8">
      <c r="A689" s="4257">
        <v>685.0</v>
      </c>
      <c r="B689" s="4255" t="str">
        <f>C689&amp;":"&amp;COUNTIF($C$5:C689,C689)</f>
        <v>:647</v>
      </c>
      <c r="C689" s="4255" t="str">
        <f>IF($C$2=1,"",IF($C$2=2,COABARU!I687,""))</f>
        <v/>
      </c>
      <c r="D689" s="4255" t="str">
        <f>IF($C$2=1,"",IF($C$2=2,COABARU!A687,""))</f>
        <v/>
      </c>
      <c r="E689" s="4255" t="str">
        <f>IF($C$2=1,"",IF($C$2=2,COABARU!B687,""))</f>
        <v/>
      </c>
    </row>
    <row r="690" spans="8:8">
      <c r="A690" s="4257">
        <v>686.0</v>
      </c>
      <c r="B690" s="4255" t="str">
        <f>C690&amp;":"&amp;COUNTIF($C$5:C690,C690)</f>
        <v>:648</v>
      </c>
      <c r="C690" s="4255" t="str">
        <f>IF($C$2=1,"",IF($C$2=2,COABARU!I688,""))</f>
        <v/>
      </c>
      <c r="D690" s="4255" t="str">
        <f>IF($C$2=1,"",IF($C$2=2,COABARU!A688,""))</f>
        <v/>
      </c>
      <c r="E690" s="4255" t="str">
        <f>IF($C$2=1,"",IF($C$2=2,COABARU!B688,""))</f>
        <v/>
      </c>
    </row>
    <row r="691" spans="8:8">
      <c r="A691" s="4257">
        <v>687.0</v>
      </c>
      <c r="B691" s="4255" t="str">
        <f>C691&amp;":"&amp;COUNTIF($C$5:C691,C691)</f>
        <v>:649</v>
      </c>
      <c r="C691" s="4255" t="str">
        <f>IF($C$2=1,"",IF($C$2=2,COABARU!I689,""))</f>
        <v/>
      </c>
      <c r="D691" s="4255" t="str">
        <f>IF($C$2=1,"",IF($C$2=2,COABARU!A689,""))</f>
        <v/>
      </c>
      <c r="E691" s="4255" t="str">
        <f>IF($C$2=1,"",IF($C$2=2,COABARU!B689,""))</f>
        <v/>
      </c>
    </row>
    <row r="692" spans="8:8">
      <c r="A692" s="4257">
        <v>688.0</v>
      </c>
      <c r="B692" s="4255" t="str">
        <f>C692&amp;":"&amp;COUNTIF($C$5:C692,C692)</f>
        <v>:650</v>
      </c>
      <c r="C692" s="4255" t="str">
        <f>IF($C$2=1,"",IF($C$2=2,COABARU!I690,""))</f>
        <v/>
      </c>
      <c r="D692" s="4255" t="str">
        <f>IF($C$2=1,"",IF($C$2=2,COABARU!A690,""))</f>
        <v/>
      </c>
      <c r="E692" s="4255" t="str">
        <f>IF($C$2=1,"",IF($C$2=2,COABARU!B690,""))</f>
        <v/>
      </c>
    </row>
    <row r="693" spans="8:8">
      <c r="A693" s="4257">
        <v>689.0</v>
      </c>
      <c r="B693" s="4255" t="str">
        <f>C693&amp;":"&amp;COUNTIF($C$5:C693,C693)</f>
        <v>:651</v>
      </c>
      <c r="C693" s="4255" t="str">
        <f>IF($C$2=1,"",IF($C$2=2,COABARU!I691,""))</f>
        <v/>
      </c>
      <c r="D693" s="4255" t="str">
        <f>IF($C$2=1,"",IF($C$2=2,COABARU!A691,""))</f>
        <v/>
      </c>
      <c r="E693" s="4255" t="str">
        <f>IF($C$2=1,"",IF($C$2=2,COABARU!B691,""))</f>
        <v/>
      </c>
    </row>
    <row r="694" spans="8:8">
      <c r="A694" s="4257">
        <v>690.0</v>
      </c>
      <c r="B694" s="4255" t="str">
        <f>C694&amp;":"&amp;COUNTIF($C$5:C694,C694)</f>
        <v>:652</v>
      </c>
      <c r="C694" s="4255" t="str">
        <f>IF($C$2=1,"",IF($C$2=2,COABARU!I692,""))</f>
        <v/>
      </c>
      <c r="D694" s="4255" t="str">
        <f>IF($C$2=1,"",IF($C$2=2,COABARU!A692,""))</f>
        <v/>
      </c>
      <c r="E694" s="4255" t="str">
        <f>IF($C$2=1,"",IF($C$2=2,COABARU!B692,""))</f>
        <v/>
      </c>
    </row>
    <row r="695" spans="8:8">
      <c r="A695" s="4257">
        <v>691.0</v>
      </c>
      <c r="B695" s="4255" t="str">
        <f>C695&amp;":"&amp;COUNTIF($C$5:C695,C695)</f>
        <v>:653</v>
      </c>
      <c r="C695" s="4255" t="str">
        <f>IF($C$2=1,"",IF($C$2=2,COABARU!I693,""))</f>
        <v/>
      </c>
      <c r="D695" s="4255" t="str">
        <f>IF($C$2=1,"",IF($C$2=2,COABARU!A693,""))</f>
        <v/>
      </c>
      <c r="E695" s="4255" t="str">
        <f>IF($C$2=1,"",IF($C$2=2,COABARU!B693,""))</f>
        <v/>
      </c>
    </row>
    <row r="696" spans="8:8">
      <c r="A696" s="4257">
        <v>692.0</v>
      </c>
      <c r="B696" s="4255" t="str">
        <f>C696&amp;":"&amp;COUNTIF($C$5:C696,C696)</f>
        <v>:654</v>
      </c>
      <c r="C696" s="4255" t="str">
        <f>IF($C$2=1,"",IF($C$2=2,COABARU!I694,""))</f>
        <v/>
      </c>
      <c r="D696" s="4255" t="str">
        <f>IF($C$2=1,"",IF($C$2=2,COABARU!A694,""))</f>
        <v/>
      </c>
      <c r="E696" s="4255" t="str">
        <f>IF($C$2=1,"",IF($C$2=2,COABARU!B694,""))</f>
        <v/>
      </c>
    </row>
    <row r="697" spans="8:8">
      <c r="A697" s="4257">
        <v>693.0</v>
      </c>
      <c r="B697" s="4255" t="str">
        <f>C697&amp;":"&amp;COUNTIF($C$5:C697,C697)</f>
        <v>:655</v>
      </c>
      <c r="C697" s="4255" t="str">
        <f>IF($C$2=1,"",IF($C$2=2,COABARU!I695,""))</f>
        <v/>
      </c>
      <c r="D697" s="4255" t="str">
        <f>IF($C$2=1,"",IF($C$2=2,COABARU!A695,""))</f>
        <v/>
      </c>
      <c r="E697" s="4255" t="str">
        <f>IF($C$2=1,"",IF($C$2=2,COABARU!B695,""))</f>
        <v/>
      </c>
    </row>
    <row r="698" spans="8:8">
      <c r="A698" s="4257">
        <v>694.0</v>
      </c>
      <c r="B698" s="4255" t="str">
        <f>C698&amp;":"&amp;COUNTIF($C$5:C698,C698)</f>
        <v>:656</v>
      </c>
      <c r="C698" s="4255" t="str">
        <f>IF($C$2=1,"",IF($C$2=2,COABARU!I696,""))</f>
        <v/>
      </c>
      <c r="D698" s="4255" t="str">
        <f>IF($C$2=1,"",IF($C$2=2,COABARU!A696,""))</f>
        <v/>
      </c>
      <c r="E698" s="4255" t="str">
        <f>IF($C$2=1,"",IF($C$2=2,COABARU!B696,""))</f>
        <v/>
      </c>
    </row>
    <row r="699" spans="8:8">
      <c r="A699" s="4257">
        <v>695.0</v>
      </c>
      <c r="B699" s="4255" t="str">
        <f>C699&amp;":"&amp;COUNTIF($C$5:C699,C699)</f>
        <v>:657</v>
      </c>
      <c r="C699" s="4255" t="str">
        <f>IF($C$2=1,"",IF($C$2=2,COABARU!I697,""))</f>
        <v/>
      </c>
      <c r="D699" s="4255" t="str">
        <f>IF($C$2=1,"",IF($C$2=2,COABARU!A697,""))</f>
        <v/>
      </c>
      <c r="E699" s="4255" t="str">
        <f>IF($C$2=1,"",IF($C$2=2,COABARU!B697,""))</f>
        <v/>
      </c>
    </row>
    <row r="700" spans="8:8">
      <c r="A700" s="4257">
        <v>696.0</v>
      </c>
      <c r="B700" s="4255" t="str">
        <f>C700&amp;":"&amp;COUNTIF($C$5:C700,C700)</f>
        <v>:658</v>
      </c>
      <c r="C700" s="4255" t="str">
        <f>IF($C$2=1,"",IF($C$2=2,COABARU!I698,""))</f>
        <v/>
      </c>
      <c r="D700" s="4255" t="str">
        <f>IF($C$2=1,"",IF($C$2=2,COABARU!A698,""))</f>
        <v/>
      </c>
      <c r="E700" s="4255" t="str">
        <f>IF($C$2=1,"",IF($C$2=2,COABARU!B698,""))</f>
        <v/>
      </c>
    </row>
    <row r="701" spans="8:8">
      <c r="A701" s="4257">
        <v>697.0</v>
      </c>
      <c r="B701" s="4255" t="str">
        <f>C701&amp;":"&amp;COUNTIF($C$5:C701,C701)</f>
        <v>:659</v>
      </c>
      <c r="C701" s="4255" t="str">
        <f>IF($C$2=1,"",IF($C$2=2,COABARU!I699,""))</f>
        <v/>
      </c>
      <c r="D701" s="4255" t="str">
        <f>IF($C$2=1,"",IF($C$2=2,COABARU!A699,""))</f>
        <v/>
      </c>
      <c r="E701" s="4255" t="str">
        <f>IF($C$2=1,"",IF($C$2=2,COABARU!B699,""))</f>
        <v/>
      </c>
    </row>
    <row r="702" spans="8:8">
      <c r="A702" s="4257">
        <v>698.0</v>
      </c>
      <c r="B702" s="4255" t="str">
        <f>C702&amp;":"&amp;COUNTIF($C$5:C702,C702)</f>
        <v>:660</v>
      </c>
      <c r="C702" s="4255" t="str">
        <f>IF($C$2=1,"",IF($C$2=2,COABARU!I700,""))</f>
        <v/>
      </c>
      <c r="D702" s="4255" t="str">
        <f>IF($C$2=1,"",IF($C$2=2,COABARU!A700,""))</f>
        <v/>
      </c>
      <c r="E702" s="4255" t="str">
        <f>IF($C$2=1,"",IF($C$2=2,COABARU!B700,""))</f>
        <v/>
      </c>
    </row>
    <row r="703" spans="8:8">
      <c r="A703" s="4257">
        <v>699.0</v>
      </c>
      <c r="B703" s="4255" t="str">
        <f>C703&amp;":"&amp;COUNTIF($C$5:C703,C703)</f>
        <v>:661</v>
      </c>
      <c r="C703" s="4255" t="str">
        <f>IF($C$2=1,"",IF($C$2=2,COABARU!I701,""))</f>
        <v/>
      </c>
      <c r="D703" s="4255" t="str">
        <f>IF($C$2=1,"",IF($C$2=2,COABARU!A701,""))</f>
        <v/>
      </c>
      <c r="E703" s="4255" t="str">
        <f>IF($C$2=1,"",IF($C$2=2,COABARU!B701,""))</f>
        <v/>
      </c>
    </row>
    <row r="704" spans="8:8">
      <c r="A704" s="4257">
        <v>700.0</v>
      </c>
      <c r="B704" s="4255" t="str">
        <f>C704&amp;":"&amp;COUNTIF($C$5:C704,C704)</f>
        <v>:662</v>
      </c>
      <c r="C704" s="4255" t="str">
        <f>IF($C$2=1,"",IF($C$2=2,COABARU!I702,""))</f>
        <v/>
      </c>
      <c r="D704" s="4255" t="str">
        <f>IF($C$2=1,"",IF($C$2=2,COABARU!A702,""))</f>
        <v/>
      </c>
      <c r="E704" s="4255" t="str">
        <f>IF($C$2=1,"",IF($C$2=2,COABARU!B702,""))</f>
        <v/>
      </c>
    </row>
    <row r="705" spans="8:8">
      <c r="A705" s="4257">
        <v>701.0</v>
      </c>
      <c r="B705" s="4255" t="str">
        <f>C705&amp;":"&amp;COUNTIF($C$5:C705,C705)</f>
        <v>:663</v>
      </c>
      <c r="C705" s="4255" t="str">
        <f>IF($C$2=1,"",IF($C$2=2,COABARU!I703,""))</f>
        <v/>
      </c>
      <c r="D705" s="4255" t="str">
        <f>IF($C$2=1,"",IF($C$2=2,COABARU!A703,""))</f>
        <v/>
      </c>
      <c r="E705" s="4255" t="str">
        <f>IF($C$2=1,"",IF($C$2=2,COABARU!B703,""))</f>
        <v/>
      </c>
    </row>
    <row r="706" spans="8:8">
      <c r="A706" s="4257">
        <v>702.0</v>
      </c>
      <c r="B706" s="4255" t="str">
        <f>C706&amp;":"&amp;COUNTIF($C$5:C706,C706)</f>
        <v>:664</v>
      </c>
      <c r="C706" s="4255" t="str">
        <f>IF($C$2=1,"",IF($C$2=2,COABARU!I704,""))</f>
        <v/>
      </c>
      <c r="D706" s="4255" t="str">
        <f>IF($C$2=1,"",IF($C$2=2,COABARU!A704,""))</f>
        <v/>
      </c>
      <c r="E706" s="4255" t="str">
        <f>IF($C$2=1,"",IF($C$2=2,COABARU!B704,""))</f>
        <v/>
      </c>
    </row>
    <row r="707" spans="8:8">
      <c r="A707" s="4257">
        <v>703.0</v>
      </c>
      <c r="B707" s="4255" t="str">
        <f>C707&amp;":"&amp;COUNTIF($C$5:C707,C707)</f>
        <v>:665</v>
      </c>
      <c r="C707" s="4255" t="str">
        <f>IF($C$2=1,"",IF($C$2=2,COABARU!I705,""))</f>
        <v/>
      </c>
      <c r="D707" s="4255" t="str">
        <f>IF($C$2=1,"",IF($C$2=2,COABARU!A705,""))</f>
        <v/>
      </c>
      <c r="E707" s="4255" t="str">
        <f>IF($C$2=1,"",IF($C$2=2,COABARU!B705,""))</f>
        <v/>
      </c>
    </row>
    <row r="708" spans="8:8">
      <c r="A708" s="4257">
        <v>704.0</v>
      </c>
      <c r="B708" s="4255" t="str">
        <f>C708&amp;":"&amp;COUNTIF($C$5:C708,C708)</f>
        <v>:666</v>
      </c>
      <c r="C708" s="4255" t="str">
        <f>IF($C$2=1,"",IF($C$2=2,COABARU!I706,""))</f>
        <v/>
      </c>
      <c r="D708" s="4255" t="str">
        <f>IF($C$2=1,"",IF($C$2=2,COABARU!A706,""))</f>
        <v/>
      </c>
      <c r="E708" s="4255" t="str">
        <f>IF($C$2=1,"",IF($C$2=2,COABARU!B706,""))</f>
        <v/>
      </c>
    </row>
    <row r="709" spans="8:8">
      <c r="A709" s="4257">
        <v>705.0</v>
      </c>
      <c r="B709" s="4255" t="str">
        <f>C709&amp;":"&amp;COUNTIF($C$5:C709,C709)</f>
        <v>:667</v>
      </c>
      <c r="C709" s="4255" t="str">
        <f>IF($C$2=1,"",IF($C$2=2,COABARU!I707,""))</f>
        <v/>
      </c>
      <c r="D709" s="4255" t="str">
        <f>IF($C$2=1,"",IF($C$2=2,COABARU!A707,""))</f>
        <v/>
      </c>
      <c r="E709" s="4255" t="str">
        <f>IF($C$2=1,"",IF($C$2=2,COABARU!B707,""))</f>
        <v/>
      </c>
    </row>
    <row r="710" spans="8:8">
      <c r="A710" s="4257">
        <v>706.0</v>
      </c>
      <c r="B710" s="4255" t="str">
        <f>C710&amp;":"&amp;COUNTIF($C$5:C710,C710)</f>
        <v>:668</v>
      </c>
      <c r="C710" s="4255" t="str">
        <f>IF($C$2=1,"",IF($C$2=2,COABARU!I708,""))</f>
        <v/>
      </c>
      <c r="D710" s="4255" t="str">
        <f>IF($C$2=1,"",IF($C$2=2,COABARU!A708,""))</f>
        <v/>
      </c>
      <c r="E710" s="4255" t="str">
        <f>IF($C$2=1,"",IF($C$2=2,COABARU!B708,""))</f>
        <v/>
      </c>
    </row>
    <row r="711" spans="8:8">
      <c r="A711" s="4257">
        <v>707.0</v>
      </c>
      <c r="B711" s="4255" t="str">
        <f>C711&amp;":"&amp;COUNTIF($C$5:C711,C711)</f>
        <v>:669</v>
      </c>
      <c r="C711" s="4255" t="str">
        <f>IF($C$2=1,"",IF($C$2=2,COABARU!I709,""))</f>
        <v/>
      </c>
      <c r="D711" s="4255" t="str">
        <f>IF($C$2=1,"",IF($C$2=2,COABARU!A709,""))</f>
        <v/>
      </c>
      <c r="E711" s="4255" t="str">
        <f>IF($C$2=1,"",IF($C$2=2,COABARU!B709,""))</f>
        <v/>
      </c>
    </row>
    <row r="712" spans="8:8">
      <c r="A712" s="4257">
        <v>708.0</v>
      </c>
      <c r="B712" s="4255" t="str">
        <f>C712&amp;":"&amp;COUNTIF($C$5:C712,C712)</f>
        <v>:670</v>
      </c>
      <c r="C712" s="4255" t="str">
        <f>IF($C$2=1,"",IF($C$2=2,COABARU!I710,""))</f>
        <v/>
      </c>
      <c r="D712" s="4255" t="str">
        <f>IF($C$2=1,"",IF($C$2=2,COABARU!A710,""))</f>
        <v/>
      </c>
      <c r="E712" s="4255" t="str">
        <f>IF($C$2=1,"",IF($C$2=2,COABARU!B710,""))</f>
        <v/>
      </c>
    </row>
    <row r="713" spans="8:8">
      <c r="A713" s="4257">
        <v>709.0</v>
      </c>
      <c r="B713" s="4255" t="str">
        <f>C713&amp;":"&amp;COUNTIF($C$5:C713,C713)</f>
        <v>:671</v>
      </c>
      <c r="C713" s="4255" t="str">
        <f>IF($C$2=1,"",IF($C$2=2,COABARU!I711,""))</f>
        <v/>
      </c>
      <c r="D713" s="4255" t="str">
        <f>IF($C$2=1,"",IF($C$2=2,COABARU!A711,""))</f>
        <v/>
      </c>
      <c r="E713" s="4255" t="str">
        <f>IF($C$2=1,"",IF($C$2=2,COABARU!B711,""))</f>
        <v/>
      </c>
    </row>
    <row r="714" spans="8:8">
      <c r="A714" s="4257">
        <v>710.0</v>
      </c>
      <c r="B714" s="4255" t="str">
        <f>C714&amp;":"&amp;COUNTIF($C$5:C714,C714)</f>
        <v>:672</v>
      </c>
      <c r="C714" s="4255" t="str">
        <f>IF($C$2=1,"",IF($C$2=2,COABARU!I712,""))</f>
        <v/>
      </c>
      <c r="D714" s="4255" t="str">
        <f>IF($C$2=1,"",IF($C$2=2,COABARU!A712,""))</f>
        <v/>
      </c>
      <c r="E714" s="4255" t="str">
        <f>IF($C$2=1,"",IF($C$2=2,COABARU!B712,""))</f>
        <v/>
      </c>
    </row>
    <row r="715" spans="8:8">
      <c r="A715" s="4257">
        <v>711.0</v>
      </c>
      <c r="B715" s="4255" t="str">
        <f>C715&amp;":"&amp;COUNTIF($C$5:C715,C715)</f>
        <v>:673</v>
      </c>
      <c r="C715" s="4255" t="str">
        <f>IF($C$2=1,"",IF($C$2=2,COABARU!I713,""))</f>
        <v/>
      </c>
      <c r="D715" s="4255" t="str">
        <f>IF($C$2=1,"",IF($C$2=2,COABARU!A713,""))</f>
        <v/>
      </c>
      <c r="E715" s="4255" t="str">
        <f>IF($C$2=1,"",IF($C$2=2,COABARU!B713,""))</f>
        <v/>
      </c>
    </row>
    <row r="716" spans="8:8">
      <c r="A716" s="4257">
        <v>712.0</v>
      </c>
      <c r="B716" s="4255" t="str">
        <f>C716&amp;":"&amp;COUNTIF($C$5:C716,C716)</f>
        <v>:674</v>
      </c>
      <c r="C716" s="4255" t="str">
        <f>IF($C$2=1,"",IF($C$2=2,COABARU!I714,""))</f>
        <v/>
      </c>
      <c r="D716" s="4255" t="str">
        <f>IF($C$2=1,"",IF($C$2=2,COABARU!A714,""))</f>
        <v/>
      </c>
      <c r="E716" s="4255" t="str">
        <f>IF($C$2=1,"",IF($C$2=2,COABARU!B714,""))</f>
        <v/>
      </c>
    </row>
    <row r="717" spans="8:8">
      <c r="A717" s="4257">
        <v>713.0</v>
      </c>
      <c r="B717" s="4255" t="str">
        <f>C717&amp;":"&amp;COUNTIF($C$5:C717,C717)</f>
        <v>:675</v>
      </c>
      <c r="C717" s="4255" t="str">
        <f>IF($C$2=1,"",IF($C$2=2,COABARU!I715,""))</f>
        <v/>
      </c>
      <c r="D717" s="4255" t="str">
        <f>IF($C$2=1,"",IF($C$2=2,COABARU!A715,""))</f>
        <v/>
      </c>
      <c r="E717" s="4255" t="str">
        <f>IF($C$2=1,"",IF($C$2=2,COABARU!B715,""))</f>
        <v/>
      </c>
    </row>
    <row r="718" spans="8:8">
      <c r="A718" s="4257">
        <v>714.0</v>
      </c>
      <c r="B718" s="4255" t="str">
        <f>C718&amp;":"&amp;COUNTIF($C$5:C718,C718)</f>
        <v>:676</v>
      </c>
      <c r="C718" s="4255" t="str">
        <f>IF($C$2=1,"",IF($C$2=2,COABARU!I716,""))</f>
        <v/>
      </c>
      <c r="D718" s="4255" t="str">
        <f>IF($C$2=1,"",IF($C$2=2,COABARU!A716,""))</f>
        <v/>
      </c>
      <c r="E718" s="4255" t="str">
        <f>IF($C$2=1,"",IF($C$2=2,COABARU!B716,""))</f>
        <v/>
      </c>
    </row>
    <row r="719" spans="8:8">
      <c r="A719" s="4257">
        <v>715.0</v>
      </c>
      <c r="B719" s="4255" t="str">
        <f>C719&amp;":"&amp;COUNTIF($C$5:C719,C719)</f>
        <v>:677</v>
      </c>
      <c r="C719" s="4255" t="str">
        <f>IF($C$2=1,"",IF($C$2=2,COABARU!I717,""))</f>
        <v/>
      </c>
      <c r="D719" s="4255" t="str">
        <f>IF($C$2=1,"",IF($C$2=2,COABARU!A717,""))</f>
        <v/>
      </c>
      <c r="E719" s="4255" t="str">
        <f>IF($C$2=1,"",IF($C$2=2,COABARU!B717,""))</f>
        <v/>
      </c>
    </row>
    <row r="720" spans="8:8">
      <c r="A720" s="4257">
        <v>716.0</v>
      </c>
      <c r="B720" s="4255" t="str">
        <f>C720&amp;":"&amp;COUNTIF($C$5:C720,C720)</f>
        <v>:678</v>
      </c>
      <c r="C720" s="4255" t="str">
        <f>IF($C$2=1,"",IF($C$2=2,COABARU!I718,""))</f>
        <v/>
      </c>
      <c r="D720" s="4255" t="str">
        <f>IF($C$2=1,"",IF($C$2=2,COABARU!A718,""))</f>
        <v/>
      </c>
      <c r="E720" s="4255" t="str">
        <f>IF($C$2=1,"",IF($C$2=2,COABARU!B718,""))</f>
        <v/>
      </c>
    </row>
    <row r="721" spans="8:8">
      <c r="A721" s="4257">
        <v>717.0</v>
      </c>
      <c r="B721" s="4255" t="str">
        <f>C721&amp;":"&amp;COUNTIF($C$5:C721,C721)</f>
        <v>:679</v>
      </c>
      <c r="C721" s="4255" t="str">
        <f>IF($C$2=1,"",IF($C$2=2,COABARU!I719,""))</f>
        <v/>
      </c>
      <c r="D721" s="4255" t="str">
        <f>IF($C$2=1,"",IF($C$2=2,COABARU!A719,""))</f>
        <v/>
      </c>
      <c r="E721" s="4255" t="str">
        <f>IF($C$2=1,"",IF($C$2=2,COABARU!B719,""))</f>
        <v/>
      </c>
    </row>
    <row r="722" spans="8:8">
      <c r="A722" s="4257">
        <v>718.0</v>
      </c>
      <c r="B722" s="4255" t="str">
        <f>C722&amp;":"&amp;COUNTIF($C$5:C722,C722)</f>
        <v>:680</v>
      </c>
      <c r="C722" s="4255" t="str">
        <f>IF($C$2=1,"",IF($C$2=2,COABARU!I720,""))</f>
        <v/>
      </c>
      <c r="D722" s="4255" t="str">
        <f>IF($C$2=1,"",IF($C$2=2,COABARU!A720,""))</f>
        <v/>
      </c>
      <c r="E722" s="4255" t="str">
        <f>IF($C$2=1,"",IF($C$2=2,COABARU!B720,""))</f>
        <v/>
      </c>
    </row>
    <row r="723" spans="8:8">
      <c r="A723" s="4257">
        <v>719.0</v>
      </c>
      <c r="B723" s="4255" t="str">
        <f>C723&amp;":"&amp;COUNTIF($C$5:C723,C723)</f>
        <v>:681</v>
      </c>
      <c r="C723" s="4255" t="str">
        <f>IF($C$2=1,"",IF($C$2=2,COABARU!I721,""))</f>
        <v/>
      </c>
      <c r="D723" s="4255" t="str">
        <f>IF($C$2=1,"",IF($C$2=2,COABARU!A721,""))</f>
        <v/>
      </c>
      <c r="E723" s="4255" t="str">
        <f>IF($C$2=1,"",IF($C$2=2,COABARU!B721,""))</f>
        <v/>
      </c>
    </row>
    <row r="724" spans="8:8">
      <c r="A724" s="4257">
        <v>720.0</v>
      </c>
      <c r="B724" s="4255" t="str">
        <f>C724&amp;":"&amp;COUNTIF($C$5:C724,C724)</f>
        <v>:682</v>
      </c>
      <c r="C724" s="4255" t="str">
        <f>IF($C$2=1,"",IF($C$2=2,COABARU!I722,""))</f>
        <v/>
      </c>
      <c r="D724" s="4255" t="str">
        <f>IF($C$2=1,"",IF($C$2=2,COABARU!A722,""))</f>
        <v/>
      </c>
      <c r="E724" s="4255" t="str">
        <f>IF($C$2=1,"",IF($C$2=2,COABARU!B722,""))</f>
        <v/>
      </c>
    </row>
    <row r="725" spans="8:8">
      <c r="A725" s="4257">
        <v>721.0</v>
      </c>
      <c r="B725" s="4255" t="str">
        <f>C725&amp;":"&amp;COUNTIF($C$5:C725,C725)</f>
        <v>:683</v>
      </c>
      <c r="C725" s="4255" t="str">
        <f>IF($C$2=1,"",IF($C$2=2,COABARU!I723,""))</f>
        <v/>
      </c>
      <c r="D725" s="4255" t="str">
        <f>IF($C$2=1,"",IF($C$2=2,COABARU!A723,""))</f>
        <v/>
      </c>
      <c r="E725" s="4255" t="str">
        <f>IF($C$2=1,"",IF($C$2=2,COABARU!B723,""))</f>
        <v/>
      </c>
    </row>
    <row r="726" spans="8:8">
      <c r="A726" s="4257">
        <v>722.0</v>
      </c>
      <c r="B726" s="4255" t="str">
        <f>C726&amp;":"&amp;COUNTIF($C$5:C726,C726)</f>
        <v>:684</v>
      </c>
      <c r="C726" s="4255" t="str">
        <f>IF($C$2=1,"",IF($C$2=2,COABARU!I724,""))</f>
        <v/>
      </c>
      <c r="D726" s="4255" t="str">
        <f>IF($C$2=1,"",IF($C$2=2,COABARU!A724,""))</f>
        <v/>
      </c>
      <c r="E726" s="4255" t="str">
        <f>IF($C$2=1,"",IF($C$2=2,COABARU!B724,""))</f>
        <v/>
      </c>
    </row>
    <row r="727" spans="8:8">
      <c r="A727" s="4257">
        <v>723.0</v>
      </c>
      <c r="B727" s="4255" t="str">
        <f>C727&amp;":"&amp;COUNTIF($C$5:C727,C727)</f>
        <v>:685</v>
      </c>
      <c r="C727" s="4255" t="str">
        <f>IF($C$2=1,"",IF($C$2=2,COABARU!I725,""))</f>
        <v/>
      </c>
      <c r="D727" s="4255" t="str">
        <f>IF($C$2=1,"",IF($C$2=2,COABARU!A725,""))</f>
        <v/>
      </c>
      <c r="E727" s="4255" t="str">
        <f>IF($C$2=1,"",IF($C$2=2,COABARU!B725,""))</f>
        <v/>
      </c>
    </row>
    <row r="728" spans="8:8">
      <c r="A728" s="4257">
        <v>724.0</v>
      </c>
      <c r="B728" s="4255" t="str">
        <f>C728&amp;":"&amp;COUNTIF($C$5:C728,C728)</f>
        <v>:686</v>
      </c>
      <c r="C728" s="4255" t="str">
        <f>IF($C$2=1,"",IF($C$2=2,COABARU!I726,""))</f>
        <v/>
      </c>
      <c r="D728" s="4255" t="str">
        <f>IF($C$2=1,"",IF($C$2=2,COABARU!A726,""))</f>
        <v/>
      </c>
      <c r="E728" s="4255" t="str">
        <f>IF($C$2=1,"",IF($C$2=2,COABARU!B726,""))</f>
        <v/>
      </c>
    </row>
    <row r="729" spans="8:8">
      <c r="A729" s="4257">
        <v>725.0</v>
      </c>
      <c r="B729" s="4255" t="str">
        <f>C729&amp;":"&amp;COUNTIF($C$5:C729,C729)</f>
        <v>:687</v>
      </c>
      <c r="C729" s="4255" t="str">
        <f>IF($C$2=1,"",IF($C$2=2,COABARU!I727,""))</f>
        <v/>
      </c>
      <c r="D729" s="4255" t="str">
        <f>IF($C$2=1,"",IF($C$2=2,COABARU!A727,""))</f>
        <v/>
      </c>
      <c r="E729" s="4255" t="str">
        <f>IF($C$2=1,"",IF($C$2=2,COABARU!B727,""))</f>
        <v/>
      </c>
    </row>
    <row r="730" spans="8:8">
      <c r="A730" s="4257">
        <v>726.0</v>
      </c>
      <c r="B730" s="4255" t="str">
        <f>C730&amp;":"&amp;COUNTIF($C$5:C730,C730)</f>
        <v>:688</v>
      </c>
      <c r="C730" s="4255" t="str">
        <f>IF($C$2=1,"",IF($C$2=2,COABARU!I728,""))</f>
        <v/>
      </c>
      <c r="D730" s="4255" t="str">
        <f>IF($C$2=1,"",IF($C$2=2,COABARU!A728,""))</f>
        <v/>
      </c>
      <c r="E730" s="4255" t="str">
        <f>IF($C$2=1,"",IF($C$2=2,COABARU!B728,""))</f>
        <v/>
      </c>
    </row>
    <row r="731" spans="8:8">
      <c r="A731" s="4257">
        <v>727.0</v>
      </c>
      <c r="B731" s="4255" t="str">
        <f>C731&amp;":"&amp;COUNTIF($C$5:C731,C731)</f>
        <v>:689</v>
      </c>
      <c r="C731" s="4255" t="str">
        <f>IF($C$2=1,"",IF($C$2=2,COABARU!I729,""))</f>
        <v/>
      </c>
      <c r="D731" s="4255" t="str">
        <f>IF($C$2=1,"",IF($C$2=2,COABARU!A729,""))</f>
        <v/>
      </c>
      <c r="E731" s="4255" t="str">
        <f>IF($C$2=1,"",IF($C$2=2,COABARU!B729,""))</f>
        <v/>
      </c>
    </row>
    <row r="732" spans="8:8">
      <c r="A732" s="4257">
        <v>728.0</v>
      </c>
      <c r="B732" s="4255" t="str">
        <f>C732&amp;":"&amp;COUNTIF($C$5:C732,C732)</f>
        <v>:690</v>
      </c>
      <c r="C732" s="4255" t="str">
        <f>IF($C$2=1,"",IF($C$2=2,COABARU!I730,""))</f>
        <v/>
      </c>
      <c r="D732" s="4255" t="str">
        <f>IF($C$2=1,"",IF($C$2=2,COABARU!A730,""))</f>
        <v/>
      </c>
      <c r="E732" s="4255" t="str">
        <f>IF($C$2=1,"",IF($C$2=2,COABARU!B730,""))</f>
        <v/>
      </c>
    </row>
    <row r="733" spans="8:8">
      <c r="A733" s="4257">
        <v>729.0</v>
      </c>
      <c r="B733" s="4255" t="str">
        <f>C733&amp;":"&amp;COUNTIF($C$5:C733,C733)</f>
        <v>:691</v>
      </c>
      <c r="C733" s="4255" t="str">
        <f>IF($C$2=1,"",IF($C$2=2,COABARU!I731,""))</f>
        <v/>
      </c>
      <c r="D733" s="4255" t="str">
        <f>IF($C$2=1,"",IF($C$2=2,COABARU!A731,""))</f>
        <v/>
      </c>
      <c r="E733" s="4255" t="str">
        <f>IF($C$2=1,"",IF($C$2=2,COABARU!B731,""))</f>
        <v/>
      </c>
    </row>
    <row r="734" spans="8:8">
      <c r="A734" s="4257">
        <v>730.0</v>
      </c>
      <c r="B734" s="4255" t="str">
        <f>C734&amp;":"&amp;COUNTIF($C$5:C734,C734)</f>
        <v>:692</v>
      </c>
      <c r="C734" s="4255" t="str">
        <f>IF($C$2=1,"",IF($C$2=2,COABARU!I732,""))</f>
        <v/>
      </c>
      <c r="D734" s="4255" t="str">
        <f>IF($C$2=1,"",IF($C$2=2,COABARU!A732,""))</f>
        <v/>
      </c>
      <c r="E734" s="4255" t="str">
        <f>IF($C$2=1,"",IF($C$2=2,COABARU!B732,""))</f>
        <v/>
      </c>
    </row>
    <row r="735" spans="8:8">
      <c r="A735" s="4257">
        <v>731.0</v>
      </c>
      <c r="B735" s="4255" t="str">
        <f>C735&amp;":"&amp;COUNTIF($C$5:C735,C735)</f>
        <v>:693</v>
      </c>
      <c r="C735" s="4255" t="str">
        <f>IF($C$2=1,"",IF($C$2=2,COABARU!I733,""))</f>
        <v/>
      </c>
      <c r="D735" s="4255" t="str">
        <f>IF($C$2=1,"",IF($C$2=2,COABARU!A733,""))</f>
        <v/>
      </c>
      <c r="E735" s="4255" t="str">
        <f>IF($C$2=1,"",IF($C$2=2,COABARU!B733,""))</f>
        <v/>
      </c>
    </row>
    <row r="736" spans="8:8">
      <c r="A736" s="4257">
        <v>732.0</v>
      </c>
      <c r="B736" s="4255" t="str">
        <f>C736&amp;":"&amp;COUNTIF($C$5:C736,C736)</f>
        <v>:694</v>
      </c>
      <c r="C736" s="4255" t="str">
        <f>IF($C$2=1,"",IF($C$2=2,COABARU!I734,""))</f>
        <v/>
      </c>
      <c r="D736" s="4255" t="str">
        <f>IF($C$2=1,"",IF($C$2=2,COABARU!A734,""))</f>
        <v/>
      </c>
      <c r="E736" s="4255" t="str">
        <f>IF($C$2=1,"",IF($C$2=2,COABARU!B734,""))</f>
        <v/>
      </c>
    </row>
    <row r="737" spans="8:8">
      <c r="A737" s="4257">
        <v>733.0</v>
      </c>
      <c r="B737" s="4255" t="str">
        <f>C737&amp;":"&amp;COUNTIF($C$5:C737,C737)</f>
        <v>:695</v>
      </c>
      <c r="C737" s="4255" t="str">
        <f>IF($C$2=1,"",IF($C$2=2,COABARU!I735,""))</f>
        <v/>
      </c>
      <c r="D737" s="4255" t="str">
        <f>IF($C$2=1,"",IF($C$2=2,COABARU!A735,""))</f>
        <v/>
      </c>
      <c r="E737" s="4255" t="str">
        <f>IF($C$2=1,"",IF($C$2=2,COABARU!B735,""))</f>
        <v/>
      </c>
    </row>
    <row r="738" spans="8:8">
      <c r="A738" s="4257">
        <v>734.0</v>
      </c>
      <c r="B738" s="4255" t="str">
        <f>C738&amp;":"&amp;COUNTIF($C$5:C738,C738)</f>
        <v>:696</v>
      </c>
      <c r="C738" s="4255" t="str">
        <f>IF($C$2=1,"",IF($C$2=2,COABARU!I736,""))</f>
        <v/>
      </c>
      <c r="D738" s="4255" t="str">
        <f>IF($C$2=1,"",IF($C$2=2,COABARU!A736,""))</f>
        <v/>
      </c>
      <c r="E738" s="4255" t="str">
        <f>IF($C$2=1,"",IF($C$2=2,COABARU!B736,""))</f>
        <v/>
      </c>
    </row>
    <row r="739" spans="8:8">
      <c r="A739" s="4257">
        <v>735.0</v>
      </c>
      <c r="B739" s="4255" t="str">
        <f>C739&amp;":"&amp;COUNTIF($C$5:C739,C739)</f>
        <v>:697</v>
      </c>
      <c r="C739" s="4255" t="str">
        <f>IF($C$2=1,"",IF($C$2=2,COABARU!I737,""))</f>
        <v/>
      </c>
      <c r="D739" s="4255" t="str">
        <f>IF($C$2=1,"",IF($C$2=2,COABARU!A737,""))</f>
        <v/>
      </c>
      <c r="E739" s="4255" t="str">
        <f>IF($C$2=1,"",IF($C$2=2,COABARU!B737,""))</f>
        <v/>
      </c>
    </row>
    <row r="740" spans="8:8">
      <c r="A740" s="4257">
        <v>736.0</v>
      </c>
      <c r="B740" s="4255" t="str">
        <f>C740&amp;":"&amp;COUNTIF($C$5:C740,C740)</f>
        <v>:698</v>
      </c>
      <c r="C740" s="4255" t="str">
        <f>IF($C$2=1,"",IF($C$2=2,COABARU!I738,""))</f>
        <v/>
      </c>
      <c r="D740" s="4255" t="str">
        <f>IF($C$2=1,"",IF($C$2=2,COABARU!A738,""))</f>
        <v/>
      </c>
      <c r="E740" s="4255" t="str">
        <f>IF($C$2=1,"",IF($C$2=2,COABARU!B738,""))</f>
        <v/>
      </c>
    </row>
    <row r="741" spans="8:8">
      <c r="A741" s="4257">
        <v>737.0</v>
      </c>
      <c r="B741" s="4255" t="str">
        <f>C741&amp;":"&amp;COUNTIF($C$5:C741,C741)</f>
        <v>:699</v>
      </c>
      <c r="C741" s="4255" t="str">
        <f>IF($C$2=1,"",IF($C$2=2,COABARU!I739,""))</f>
        <v/>
      </c>
      <c r="D741" s="4255" t="str">
        <f>IF($C$2=1,"",IF($C$2=2,COABARU!A739,""))</f>
        <v/>
      </c>
      <c r="E741" s="4255" t="str">
        <f>IF($C$2=1,"",IF($C$2=2,COABARU!B739,""))</f>
        <v/>
      </c>
    </row>
    <row r="742" spans="8:8">
      <c r="A742" s="4257">
        <v>738.0</v>
      </c>
      <c r="B742" s="4255" t="str">
        <f>C742&amp;":"&amp;COUNTIF($C$5:C742,C742)</f>
        <v>:700</v>
      </c>
      <c r="C742" s="4255" t="str">
        <f>IF($C$2=1,"",IF($C$2=2,COABARU!I740,""))</f>
        <v/>
      </c>
      <c r="D742" s="4255" t="str">
        <f>IF($C$2=1,"",IF($C$2=2,COABARU!A740,""))</f>
        <v/>
      </c>
      <c r="E742" s="4255" t="str">
        <f>IF($C$2=1,"",IF($C$2=2,COABARU!B740,""))</f>
        <v/>
      </c>
    </row>
    <row r="743" spans="8:8">
      <c r="A743" s="4257">
        <v>739.0</v>
      </c>
      <c r="B743" s="4255" t="str">
        <f>C743&amp;":"&amp;COUNTIF($C$5:C743,C743)</f>
        <v>:701</v>
      </c>
      <c r="C743" s="4255" t="str">
        <f>IF($C$2=1,"",IF($C$2=2,COABARU!I741,""))</f>
        <v/>
      </c>
      <c r="D743" s="4255" t="str">
        <f>IF($C$2=1,"",IF($C$2=2,COABARU!A741,""))</f>
        <v/>
      </c>
      <c r="E743" s="4255" t="str">
        <f>IF($C$2=1,"",IF($C$2=2,COABARU!B741,""))</f>
        <v/>
      </c>
    </row>
    <row r="744" spans="8:8">
      <c r="A744" s="4257">
        <v>740.0</v>
      </c>
      <c r="B744" s="4255" t="str">
        <f>C744&amp;":"&amp;COUNTIF($C$5:C744,C744)</f>
        <v>:702</v>
      </c>
      <c r="C744" s="4255" t="str">
        <f>IF($C$2=1,"",IF($C$2=2,COABARU!I742,""))</f>
        <v/>
      </c>
      <c r="D744" s="4255" t="str">
        <f>IF($C$2=1,"",IF($C$2=2,COABARU!A742,""))</f>
        <v/>
      </c>
      <c r="E744" s="4255" t="str">
        <f>IF($C$2=1,"",IF($C$2=2,COABARU!B742,""))</f>
        <v/>
      </c>
    </row>
    <row r="745" spans="8:8">
      <c r="A745" s="4257">
        <v>741.0</v>
      </c>
      <c r="B745" s="4255" t="str">
        <f>C745&amp;":"&amp;COUNTIF($C$5:C745,C745)</f>
        <v>:703</v>
      </c>
      <c r="C745" s="4255" t="str">
        <f>IF($C$2=1,"",IF($C$2=2,COABARU!I743,""))</f>
        <v/>
      </c>
      <c r="D745" s="4255" t="str">
        <f>IF($C$2=1,"",IF($C$2=2,COABARU!A743,""))</f>
        <v/>
      </c>
      <c r="E745" s="4255" t="str">
        <f>IF($C$2=1,"",IF($C$2=2,COABARU!B743,""))</f>
        <v/>
      </c>
    </row>
    <row r="746" spans="8:8">
      <c r="A746" s="4257">
        <v>742.0</v>
      </c>
      <c r="B746" s="4255" t="str">
        <f>C746&amp;":"&amp;COUNTIF($C$5:C746,C746)</f>
        <v>:704</v>
      </c>
      <c r="C746" s="4255" t="str">
        <f>IF($C$2=1,"",IF($C$2=2,COABARU!I744,""))</f>
        <v/>
      </c>
      <c r="D746" s="4255" t="str">
        <f>IF($C$2=1,"",IF($C$2=2,COABARU!A744,""))</f>
        <v/>
      </c>
      <c r="E746" s="4255" t="str">
        <f>IF($C$2=1,"",IF($C$2=2,COABARU!B744,""))</f>
        <v/>
      </c>
    </row>
    <row r="747" spans="8:8">
      <c r="A747" s="4257">
        <v>743.0</v>
      </c>
      <c r="B747" s="4255" t="str">
        <f>C747&amp;":"&amp;COUNTIF($C$5:C747,C747)</f>
        <v>:705</v>
      </c>
      <c r="C747" s="4255" t="str">
        <f>IF($C$2=1,"",IF($C$2=2,COABARU!I745,""))</f>
        <v/>
      </c>
      <c r="D747" s="4255" t="str">
        <f>IF($C$2=1,"",IF($C$2=2,COABARU!A745,""))</f>
        <v/>
      </c>
      <c r="E747" s="4255" t="str">
        <f>IF($C$2=1,"",IF($C$2=2,COABARU!B745,""))</f>
        <v/>
      </c>
    </row>
    <row r="748" spans="8:8">
      <c r="A748" s="4257">
        <v>744.0</v>
      </c>
      <c r="B748" s="4255" t="str">
        <f>C748&amp;":"&amp;COUNTIF($C$5:C748,C748)</f>
        <v>:706</v>
      </c>
      <c r="C748" s="4255" t="str">
        <f>IF($C$2=1,"",IF($C$2=2,COABARU!I746,""))</f>
        <v/>
      </c>
      <c r="D748" s="4255" t="str">
        <f>IF($C$2=1,"",IF($C$2=2,COABARU!A746,""))</f>
        <v/>
      </c>
      <c r="E748" s="4255" t="str">
        <f>IF($C$2=1,"",IF($C$2=2,COABARU!B746,""))</f>
        <v/>
      </c>
    </row>
    <row r="749" spans="8:8">
      <c r="A749" s="4257">
        <v>745.0</v>
      </c>
      <c r="B749" s="4255" t="str">
        <f>C749&amp;":"&amp;COUNTIF($C$5:C749,C749)</f>
        <v>:707</v>
      </c>
      <c r="C749" s="4255" t="str">
        <f>IF($C$2=1,"",IF($C$2=2,COABARU!I747,""))</f>
        <v/>
      </c>
      <c r="D749" s="4255" t="str">
        <f>IF($C$2=1,"",IF($C$2=2,COABARU!A747,""))</f>
        <v/>
      </c>
      <c r="E749" s="4255" t="str">
        <f>IF($C$2=1,"",IF($C$2=2,COABARU!B747,""))</f>
        <v/>
      </c>
    </row>
    <row r="750" spans="8:8">
      <c r="A750" s="4257">
        <v>746.0</v>
      </c>
      <c r="B750" s="4255" t="str">
        <f>C750&amp;":"&amp;COUNTIF($C$5:C750,C750)</f>
        <v>:708</v>
      </c>
      <c r="C750" s="4255" t="str">
        <f>IF($C$2=1,"",IF($C$2=2,COABARU!I748,""))</f>
        <v/>
      </c>
      <c r="D750" s="4255" t="str">
        <f>IF($C$2=1,"",IF($C$2=2,COABARU!A748,""))</f>
        <v/>
      </c>
      <c r="E750" s="4255" t="str">
        <f>IF($C$2=1,"",IF($C$2=2,COABARU!B748,""))</f>
        <v/>
      </c>
    </row>
    <row r="751" spans="8:8">
      <c r="A751" s="4257">
        <v>747.0</v>
      </c>
      <c r="B751" s="4255" t="str">
        <f>C751&amp;":"&amp;COUNTIF($C$5:C751,C751)</f>
        <v>:709</v>
      </c>
      <c r="C751" s="4255" t="str">
        <f>IF($C$2=1,"",IF($C$2=2,COABARU!I749,""))</f>
        <v/>
      </c>
      <c r="D751" s="4255" t="str">
        <f>IF($C$2=1,"",IF($C$2=2,COABARU!A749,""))</f>
        <v/>
      </c>
      <c r="E751" s="4255" t="str">
        <f>IF($C$2=1,"",IF($C$2=2,COABARU!B749,""))</f>
        <v/>
      </c>
    </row>
    <row r="752" spans="8:8">
      <c r="A752" s="4257">
        <v>748.0</v>
      </c>
      <c r="B752" s="4255" t="str">
        <f>C752&amp;":"&amp;COUNTIF($C$5:C752,C752)</f>
        <v>:710</v>
      </c>
      <c r="C752" s="4255" t="str">
        <f>IF($C$2=1,"",IF($C$2=2,COABARU!I750,""))</f>
        <v/>
      </c>
      <c r="D752" s="4255" t="str">
        <f>IF($C$2=1,"",IF($C$2=2,COABARU!A750,""))</f>
        <v/>
      </c>
      <c r="E752" s="4255" t="str">
        <f>IF($C$2=1,"",IF($C$2=2,COABARU!B750,""))</f>
        <v/>
      </c>
    </row>
    <row r="753" spans="8:8">
      <c r="A753" s="4257">
        <v>749.0</v>
      </c>
      <c r="B753" s="4255" t="str">
        <f>C753&amp;":"&amp;COUNTIF($C$5:C753,C753)</f>
        <v>:711</v>
      </c>
      <c r="C753" s="4255" t="str">
        <f>IF($C$2=1,"",IF($C$2=2,COABARU!I751,""))</f>
        <v/>
      </c>
      <c r="D753" s="4255" t="str">
        <f>IF($C$2=1,"",IF($C$2=2,COABARU!A751,""))</f>
        <v/>
      </c>
      <c r="E753" s="4255" t="str">
        <f>IF($C$2=1,"",IF($C$2=2,COABARU!B751,""))</f>
        <v/>
      </c>
    </row>
    <row r="754" spans="8:8">
      <c r="A754" s="4257">
        <v>750.0</v>
      </c>
      <c r="B754" s="4255" t="str">
        <f>C754&amp;":"&amp;COUNTIF($C$5:C754,C754)</f>
        <v>:712</v>
      </c>
      <c r="C754" s="4255" t="str">
        <f>IF($C$2=1,"",IF($C$2=2,COABARU!I752,""))</f>
        <v/>
      </c>
      <c r="D754" s="4255" t="str">
        <f>IF($C$2=1,"",IF($C$2=2,COABARU!A752,""))</f>
        <v/>
      </c>
      <c r="E754" s="4255" t="str">
        <f>IF($C$2=1,"",IF($C$2=2,COABARU!B752,""))</f>
        <v/>
      </c>
    </row>
    <row r="755" spans="8:8">
      <c r="A755" s="4257">
        <v>751.0</v>
      </c>
      <c r="B755" s="4255" t="str">
        <f>C755&amp;":"&amp;COUNTIF($C$5:C755,C755)</f>
        <v>:713</v>
      </c>
      <c r="C755" s="4255" t="str">
        <f>IF($C$2=1,"",IF($C$2=2,COABARU!I753,""))</f>
        <v/>
      </c>
      <c r="D755" s="4255" t="str">
        <f>IF($C$2=1,"",IF($C$2=2,COABARU!A753,""))</f>
        <v/>
      </c>
      <c r="E755" s="4255" t="str">
        <f>IF($C$2=1,"",IF($C$2=2,COABARU!B753,""))</f>
        <v/>
      </c>
    </row>
    <row r="756" spans="8:8">
      <c r="A756" s="4257">
        <v>752.0</v>
      </c>
      <c r="B756" s="4255" t="str">
        <f>C756&amp;":"&amp;COUNTIF($C$5:C756,C756)</f>
        <v>:714</v>
      </c>
      <c r="C756" s="4255" t="str">
        <f>IF($C$2=1,"",IF($C$2=2,COABARU!I754,""))</f>
        <v/>
      </c>
      <c r="D756" s="4255" t="str">
        <f>IF($C$2=1,"",IF($C$2=2,COABARU!A754,""))</f>
        <v/>
      </c>
      <c r="E756" s="4255" t="str">
        <f>IF($C$2=1,"",IF($C$2=2,COABARU!B754,""))</f>
        <v/>
      </c>
    </row>
    <row r="757" spans="8:8">
      <c r="A757" s="4257">
        <v>753.0</v>
      </c>
      <c r="B757" s="4255" t="str">
        <f>C757&amp;":"&amp;COUNTIF($C$5:C757,C757)</f>
        <v>:715</v>
      </c>
      <c r="C757" s="4255" t="str">
        <f>IF($C$2=1,"",IF($C$2=2,COABARU!I755,""))</f>
        <v/>
      </c>
      <c r="D757" s="4255" t="str">
        <f>IF($C$2=1,"",IF($C$2=2,COABARU!A755,""))</f>
        <v/>
      </c>
      <c r="E757" s="4255" t="str">
        <f>IF($C$2=1,"",IF($C$2=2,COABARU!B755,""))</f>
        <v/>
      </c>
    </row>
    <row r="758" spans="8:8">
      <c r="A758" s="4257">
        <v>754.0</v>
      </c>
      <c r="B758" s="4255" t="str">
        <f>C758&amp;":"&amp;COUNTIF($C$5:C758,C758)</f>
        <v>:716</v>
      </c>
      <c r="C758" s="4255" t="str">
        <f>IF($C$2=1,"",IF($C$2=2,COABARU!I756,""))</f>
        <v/>
      </c>
      <c r="D758" s="4255" t="str">
        <f>IF($C$2=1,"",IF($C$2=2,COABARU!A756,""))</f>
        <v/>
      </c>
      <c r="E758" s="4255" t="str">
        <f>IF($C$2=1,"",IF($C$2=2,COABARU!B756,""))</f>
        <v/>
      </c>
    </row>
    <row r="759" spans="8:8">
      <c r="A759" s="4257">
        <v>755.0</v>
      </c>
      <c r="B759" s="4255" t="str">
        <f>C759&amp;":"&amp;COUNTIF($C$5:C759,C759)</f>
        <v>:717</v>
      </c>
      <c r="C759" s="4255" t="str">
        <f>IF($C$2=1,"",IF($C$2=2,COABARU!I757,""))</f>
        <v/>
      </c>
      <c r="D759" s="4255" t="str">
        <f>IF($C$2=1,"",IF($C$2=2,COABARU!A757,""))</f>
        <v/>
      </c>
      <c r="E759" s="4255" t="str">
        <f>IF($C$2=1,"",IF($C$2=2,COABARU!B757,""))</f>
        <v/>
      </c>
    </row>
    <row r="760" spans="8:8">
      <c r="A760" s="4257">
        <v>756.0</v>
      </c>
      <c r="B760" s="4255" t="str">
        <f>C760&amp;":"&amp;COUNTIF($C$5:C760,C760)</f>
        <v>:718</v>
      </c>
      <c r="C760" s="4255" t="str">
        <f>IF($C$2=1,"",IF($C$2=2,COABARU!I758,""))</f>
        <v/>
      </c>
      <c r="D760" s="4255" t="str">
        <f>IF($C$2=1,"",IF($C$2=2,COABARU!A758,""))</f>
        <v/>
      </c>
      <c r="E760" s="4255" t="str">
        <f>IF($C$2=1,"",IF($C$2=2,COABARU!B758,""))</f>
        <v/>
      </c>
    </row>
    <row r="761" spans="8:8">
      <c r="A761" s="4257">
        <v>757.0</v>
      </c>
      <c r="B761" s="4255" t="str">
        <f>C761&amp;":"&amp;COUNTIF($C$5:C761,C761)</f>
        <v>:719</v>
      </c>
      <c r="C761" s="4255" t="str">
        <f>IF($C$2=1,"",IF($C$2=2,COABARU!I759,""))</f>
        <v/>
      </c>
      <c r="D761" s="4255" t="str">
        <f>IF($C$2=1,"",IF($C$2=2,COABARU!A759,""))</f>
        <v/>
      </c>
      <c r="E761" s="4255" t="str">
        <f>IF($C$2=1,"",IF($C$2=2,COABARU!B759,""))</f>
        <v/>
      </c>
    </row>
    <row r="762" spans="8:8">
      <c r="A762" s="4257">
        <v>758.0</v>
      </c>
      <c r="B762" s="4255" t="str">
        <f>C762&amp;":"&amp;COUNTIF($C$5:C762,C762)</f>
        <v>:720</v>
      </c>
      <c r="C762" s="4255" t="str">
        <f>IF($C$2=1,"",IF($C$2=2,COABARU!I760,""))</f>
        <v/>
      </c>
      <c r="D762" s="4255" t="str">
        <f>IF($C$2=1,"",IF($C$2=2,COABARU!A760,""))</f>
        <v/>
      </c>
      <c r="E762" s="4255" t="str">
        <f>IF($C$2=1,"",IF($C$2=2,COABARU!B760,""))</f>
        <v/>
      </c>
    </row>
    <row r="763" spans="8:8">
      <c r="A763" s="4257">
        <v>759.0</v>
      </c>
      <c r="B763" s="4255" t="str">
        <f>C763&amp;":"&amp;COUNTIF($C$5:C763,C763)</f>
        <v>:721</v>
      </c>
      <c r="C763" s="4255" t="str">
        <f>IF($C$2=1,"",IF($C$2=2,COABARU!I761,""))</f>
        <v/>
      </c>
      <c r="D763" s="4255" t="str">
        <f>IF($C$2=1,"",IF($C$2=2,COABARU!A761,""))</f>
        <v/>
      </c>
      <c r="E763" s="4255" t="str">
        <f>IF($C$2=1,"",IF($C$2=2,COABARU!B761,""))</f>
        <v/>
      </c>
    </row>
    <row r="764" spans="8:8">
      <c r="A764" s="4257">
        <v>760.0</v>
      </c>
      <c r="B764" s="4255" t="str">
        <f>C764&amp;":"&amp;COUNTIF($C$5:C764,C764)</f>
        <v>:722</v>
      </c>
      <c r="C764" s="4255" t="str">
        <f>IF($C$2=1,"",IF($C$2=2,COABARU!I762,""))</f>
        <v/>
      </c>
      <c r="D764" s="4255" t="str">
        <f>IF($C$2=1,"",IF($C$2=2,COABARU!A762,""))</f>
        <v/>
      </c>
      <c r="E764" s="4255" t="str">
        <f>IF($C$2=1,"",IF($C$2=2,COABARU!B762,""))</f>
        <v/>
      </c>
    </row>
    <row r="765" spans="8:8">
      <c r="A765" s="4257">
        <v>761.0</v>
      </c>
      <c r="B765" s="4255" t="str">
        <f>C765&amp;":"&amp;COUNTIF($C$5:C765,C765)</f>
        <v>:723</v>
      </c>
      <c r="C765" s="4255" t="str">
        <f>IF($C$2=1,"",IF($C$2=2,COABARU!I763,""))</f>
        <v/>
      </c>
      <c r="D765" s="4255" t="str">
        <f>IF($C$2=1,"",IF($C$2=2,COABARU!A763,""))</f>
        <v/>
      </c>
      <c r="E765" s="4255" t="str">
        <f>IF($C$2=1,"",IF($C$2=2,COABARU!B763,""))</f>
        <v/>
      </c>
    </row>
    <row r="766" spans="8:8">
      <c r="A766" s="4257">
        <v>762.0</v>
      </c>
      <c r="B766" s="4255" t="str">
        <f>C766&amp;":"&amp;COUNTIF($C$5:C766,C766)</f>
        <v>:724</v>
      </c>
      <c r="C766" s="4255" t="str">
        <f>IF($C$2=1,"",IF($C$2=2,COABARU!I764,""))</f>
        <v/>
      </c>
      <c r="D766" s="4255" t="str">
        <f>IF($C$2=1,"",IF($C$2=2,COABARU!A764,""))</f>
        <v/>
      </c>
      <c r="E766" s="4255" t="str">
        <f>IF($C$2=1,"",IF($C$2=2,COABARU!B764,""))</f>
        <v/>
      </c>
    </row>
    <row r="767" spans="8:8">
      <c r="A767" s="4257">
        <v>763.0</v>
      </c>
      <c r="B767" s="4255" t="str">
        <f>C767&amp;":"&amp;COUNTIF($C$5:C767,C767)</f>
        <v>:725</v>
      </c>
      <c r="C767" s="4255" t="str">
        <f>IF($C$2=1,"",IF($C$2=2,COABARU!I765,""))</f>
        <v/>
      </c>
      <c r="D767" s="4255" t="str">
        <f>IF($C$2=1,"",IF($C$2=2,COABARU!A765,""))</f>
        <v/>
      </c>
      <c r="E767" s="4255" t="str">
        <f>IF($C$2=1,"",IF($C$2=2,COABARU!B765,""))</f>
        <v/>
      </c>
    </row>
    <row r="768" spans="8:8">
      <c r="A768" s="4257">
        <v>764.0</v>
      </c>
      <c r="B768" s="4255" t="str">
        <f>C768&amp;":"&amp;COUNTIF($C$5:C768,C768)</f>
        <v>:726</v>
      </c>
      <c r="C768" s="4255" t="str">
        <f>IF($C$2=1,"",IF($C$2=2,COABARU!I766,""))</f>
        <v/>
      </c>
      <c r="D768" s="4255" t="str">
        <f>IF($C$2=1,"",IF($C$2=2,COABARU!A766,""))</f>
        <v/>
      </c>
      <c r="E768" s="4255" t="str">
        <f>IF($C$2=1,"",IF($C$2=2,COABARU!B766,""))</f>
        <v/>
      </c>
    </row>
    <row r="769" spans="8:8">
      <c r="A769" s="4257">
        <v>765.0</v>
      </c>
      <c r="B769" s="4255" t="str">
        <f>C769&amp;":"&amp;COUNTIF($C$5:C769,C769)</f>
        <v>:727</v>
      </c>
      <c r="C769" s="4255" t="str">
        <f>IF($C$2=1,"",IF($C$2=2,COABARU!I767,""))</f>
        <v/>
      </c>
      <c r="D769" s="4255" t="str">
        <f>IF($C$2=1,"",IF($C$2=2,COABARU!A767,""))</f>
        <v/>
      </c>
      <c r="E769" s="4255" t="str">
        <f>IF($C$2=1,"",IF($C$2=2,COABARU!B767,""))</f>
        <v/>
      </c>
    </row>
    <row r="770" spans="8:8">
      <c r="A770" s="4257">
        <v>766.0</v>
      </c>
      <c r="B770" s="4255" t="str">
        <f>C770&amp;":"&amp;COUNTIF($C$5:C770,C770)</f>
        <v>:728</v>
      </c>
      <c r="C770" s="4255" t="str">
        <f>IF($C$2=1,"",IF($C$2=2,COABARU!I768,""))</f>
        <v/>
      </c>
      <c r="D770" s="4255" t="str">
        <f>IF($C$2=1,"",IF($C$2=2,COABARU!A768,""))</f>
        <v/>
      </c>
      <c r="E770" s="4255" t="str">
        <f>IF($C$2=1,"",IF($C$2=2,COABARU!B768,""))</f>
        <v/>
      </c>
    </row>
    <row r="771" spans="8:8">
      <c r="A771" s="4257">
        <v>767.0</v>
      </c>
      <c r="B771" s="4255" t="str">
        <f>C771&amp;":"&amp;COUNTIF($C$5:C771,C771)</f>
        <v>:729</v>
      </c>
      <c r="C771" s="4255" t="str">
        <f>IF($C$2=1,"",IF($C$2=2,COABARU!I769,""))</f>
        <v/>
      </c>
      <c r="D771" s="4255" t="str">
        <f>IF($C$2=1,"",IF($C$2=2,COABARU!A769,""))</f>
        <v/>
      </c>
      <c r="E771" s="4255" t="str">
        <f>IF($C$2=1,"",IF($C$2=2,COABARU!B769,""))</f>
        <v/>
      </c>
    </row>
    <row r="772" spans="8:8">
      <c r="A772" s="4257">
        <v>768.0</v>
      </c>
      <c r="B772" s="4255" t="str">
        <f>C772&amp;":"&amp;COUNTIF($C$5:C772,C772)</f>
        <v>:730</v>
      </c>
      <c r="C772" s="4255" t="str">
        <f>IF($C$2=1,"",IF($C$2=2,COABARU!I770,""))</f>
        <v/>
      </c>
      <c r="D772" s="4255" t="str">
        <f>IF($C$2=1,"",IF($C$2=2,COABARU!A770,""))</f>
        <v/>
      </c>
      <c r="E772" s="4255" t="str">
        <f>IF($C$2=1,"",IF($C$2=2,COABARU!B770,""))</f>
        <v/>
      </c>
    </row>
    <row r="773" spans="8:8">
      <c r="A773" s="4257">
        <v>769.0</v>
      </c>
      <c r="B773" s="4255" t="str">
        <f>C773&amp;":"&amp;COUNTIF($C$5:C773,C773)</f>
        <v>:731</v>
      </c>
      <c r="C773" s="4255" t="str">
        <f>IF($C$2=1,"",IF($C$2=2,COABARU!I771,""))</f>
        <v/>
      </c>
      <c r="D773" s="4255" t="str">
        <f>IF($C$2=1,"",IF($C$2=2,COABARU!A771,""))</f>
        <v/>
      </c>
      <c r="E773" s="4255" t="str">
        <f>IF($C$2=1,"",IF($C$2=2,COABARU!B771,""))</f>
        <v/>
      </c>
    </row>
    <row r="774" spans="8:8">
      <c r="A774" s="4257">
        <v>770.0</v>
      </c>
      <c r="B774" s="4255" t="str">
        <f>C774&amp;":"&amp;COUNTIF($C$5:C774,C774)</f>
        <v>:732</v>
      </c>
      <c r="C774" s="4255" t="str">
        <f>IF($C$2=1,"",IF($C$2=2,COABARU!I772,""))</f>
        <v/>
      </c>
      <c r="D774" s="4255" t="str">
        <f>IF($C$2=1,"",IF($C$2=2,COABARU!A772,""))</f>
        <v/>
      </c>
      <c r="E774" s="4255" t="str">
        <f>IF($C$2=1,"",IF($C$2=2,COABARU!B772,""))</f>
        <v/>
      </c>
    </row>
    <row r="775" spans="8:8">
      <c r="A775" s="4257">
        <v>771.0</v>
      </c>
      <c r="B775" s="4255" t="str">
        <f>C775&amp;":"&amp;COUNTIF($C$5:C775,C775)</f>
        <v>:733</v>
      </c>
      <c r="C775" s="4255" t="str">
        <f>IF($C$2=1,"",IF($C$2=2,COABARU!I773,""))</f>
        <v/>
      </c>
      <c r="D775" s="4255" t="str">
        <f>IF($C$2=1,"",IF($C$2=2,COABARU!A773,""))</f>
        <v/>
      </c>
      <c r="E775" s="4255" t="str">
        <f>IF($C$2=1,"",IF($C$2=2,COABARU!B773,""))</f>
        <v/>
      </c>
    </row>
    <row r="776" spans="8:8">
      <c r="A776" s="4257">
        <v>772.0</v>
      </c>
      <c r="B776" s="4255" t="str">
        <f>C776&amp;":"&amp;COUNTIF($C$5:C776,C776)</f>
        <v>:734</v>
      </c>
      <c r="C776" s="4255" t="str">
        <f>IF($C$2=1,"",IF($C$2=2,COABARU!I774,""))</f>
        <v/>
      </c>
      <c r="D776" s="4255" t="str">
        <f>IF($C$2=1,"",IF($C$2=2,COABARU!A774,""))</f>
        <v/>
      </c>
      <c r="E776" s="4255" t="str">
        <f>IF($C$2=1,"",IF($C$2=2,COABARU!B774,""))</f>
        <v/>
      </c>
    </row>
    <row r="777" spans="8:8">
      <c r="A777" s="4257">
        <v>773.0</v>
      </c>
      <c r="B777" s="4255" t="str">
        <f>C777&amp;":"&amp;COUNTIF($C$5:C777,C777)</f>
        <v>:735</v>
      </c>
      <c r="C777" s="4255" t="str">
        <f>IF($C$2=1,"",IF($C$2=2,COABARU!I775,""))</f>
        <v/>
      </c>
      <c r="D777" s="4255" t="str">
        <f>IF($C$2=1,"",IF($C$2=2,COABARU!A775,""))</f>
        <v/>
      </c>
      <c r="E777" s="4255" t="str">
        <f>IF($C$2=1,"",IF($C$2=2,COABARU!B775,""))</f>
        <v/>
      </c>
    </row>
    <row r="778" spans="8:8">
      <c r="A778" s="4257">
        <v>774.0</v>
      </c>
      <c r="B778" s="4255" t="str">
        <f>C778&amp;":"&amp;COUNTIF($C$5:C778,C778)</f>
        <v>:736</v>
      </c>
      <c r="C778" s="4255" t="str">
        <f>IF($C$2=1,"",IF($C$2=2,COABARU!I776,""))</f>
        <v/>
      </c>
      <c r="D778" s="4255" t="str">
        <f>IF($C$2=1,"",IF($C$2=2,COABARU!A776,""))</f>
        <v/>
      </c>
      <c r="E778" s="4255" t="str">
        <f>IF($C$2=1,"",IF($C$2=2,COABARU!B776,""))</f>
        <v/>
      </c>
    </row>
    <row r="779" spans="8:8">
      <c r="A779" s="4257">
        <v>775.0</v>
      </c>
      <c r="B779" s="4255" t="str">
        <f>C779&amp;":"&amp;COUNTIF($C$5:C779,C779)</f>
        <v>:737</v>
      </c>
      <c r="C779" s="4255" t="str">
        <f>IF($C$2=1,"",IF($C$2=2,COABARU!I777,""))</f>
        <v/>
      </c>
      <c r="D779" s="4255" t="str">
        <f>IF($C$2=1,"",IF($C$2=2,COABARU!A777,""))</f>
        <v/>
      </c>
      <c r="E779" s="4255" t="str">
        <f>IF($C$2=1,"",IF($C$2=2,COABARU!B777,""))</f>
        <v/>
      </c>
    </row>
    <row r="780" spans="8:8">
      <c r="A780" s="4257">
        <v>776.0</v>
      </c>
      <c r="B780" s="4255" t="str">
        <f>C780&amp;":"&amp;COUNTIF($C$5:C780,C780)</f>
        <v>:738</v>
      </c>
      <c r="C780" s="4255" t="str">
        <f>IF($C$2=1,"",IF($C$2=2,COABARU!I778,""))</f>
        <v/>
      </c>
      <c r="D780" s="4255" t="str">
        <f>IF($C$2=1,"",IF($C$2=2,COABARU!A778,""))</f>
        <v/>
      </c>
      <c r="E780" s="4255" t="str">
        <f>IF($C$2=1,"",IF($C$2=2,COABARU!B778,""))</f>
        <v/>
      </c>
    </row>
    <row r="781" spans="8:8">
      <c r="A781" s="4257">
        <v>777.0</v>
      </c>
      <c r="B781" s="4255" t="str">
        <f>C781&amp;":"&amp;COUNTIF($C$5:C781,C781)</f>
        <v>:739</v>
      </c>
      <c r="C781" s="4255" t="str">
        <f>IF($C$2=1,"",IF($C$2=2,COABARU!I779,""))</f>
        <v/>
      </c>
      <c r="D781" s="4255" t="str">
        <f>IF($C$2=1,"",IF($C$2=2,COABARU!A779,""))</f>
        <v/>
      </c>
      <c r="E781" s="4255" t="str">
        <f>IF($C$2=1,"",IF($C$2=2,COABARU!B779,""))</f>
        <v/>
      </c>
    </row>
    <row r="782" spans="8:8">
      <c r="A782" s="4257">
        <v>778.0</v>
      </c>
      <c r="B782" s="4255" t="str">
        <f>C782&amp;":"&amp;COUNTIF($C$5:C782,C782)</f>
        <v>:740</v>
      </c>
      <c r="C782" s="4255" t="str">
        <f>IF($C$2=1,"",IF($C$2=2,COABARU!I780,""))</f>
        <v/>
      </c>
      <c r="D782" s="4255" t="str">
        <f>IF($C$2=1,"",IF($C$2=2,COABARU!A780,""))</f>
        <v/>
      </c>
      <c r="E782" s="4255" t="str">
        <f>IF($C$2=1,"",IF($C$2=2,COABARU!B780,""))</f>
        <v/>
      </c>
    </row>
    <row r="783" spans="8:8">
      <c r="A783" s="4257">
        <v>779.0</v>
      </c>
      <c r="B783" s="4255" t="str">
        <f>C783&amp;":"&amp;COUNTIF($C$5:C783,C783)</f>
        <v>:741</v>
      </c>
      <c r="C783" s="4255" t="str">
        <f>IF($C$2=1,"",IF($C$2=2,COABARU!I781,""))</f>
        <v/>
      </c>
      <c r="D783" s="4255" t="str">
        <f>IF($C$2=1,"",IF($C$2=2,COABARU!A781,""))</f>
        <v/>
      </c>
      <c r="E783" s="4255" t="str">
        <f>IF($C$2=1,"",IF($C$2=2,COABARU!B781,""))</f>
        <v/>
      </c>
    </row>
    <row r="784" spans="8:8">
      <c r="A784" s="4257">
        <v>780.0</v>
      </c>
      <c r="B784" s="4255" t="str">
        <f>C784&amp;":"&amp;COUNTIF($C$5:C784,C784)</f>
        <v>:742</v>
      </c>
      <c r="C784" s="4255" t="str">
        <f>IF($C$2=1,"",IF($C$2=2,COABARU!I782,""))</f>
        <v/>
      </c>
      <c r="D784" s="4255" t="str">
        <f>IF($C$2=1,"",IF($C$2=2,COABARU!A782,""))</f>
        <v/>
      </c>
      <c r="E784" s="4255" t="str">
        <f>IF($C$2=1,"",IF($C$2=2,COABARU!B782,""))</f>
        <v/>
      </c>
    </row>
    <row r="785" spans="8:8">
      <c r="A785" s="4257">
        <v>781.0</v>
      </c>
      <c r="B785" s="4255" t="str">
        <f>C785&amp;":"&amp;COUNTIF($C$5:C785,C785)</f>
        <v>:743</v>
      </c>
      <c r="C785" s="4255" t="str">
        <f>IF($C$2=1,"",IF($C$2=2,COABARU!I783,""))</f>
        <v/>
      </c>
      <c r="D785" s="4255" t="str">
        <f>IF($C$2=1,"",IF($C$2=2,COABARU!A783,""))</f>
        <v/>
      </c>
      <c r="E785" s="4255" t="str">
        <f>IF($C$2=1,"",IF($C$2=2,COABARU!B783,""))</f>
        <v/>
      </c>
    </row>
    <row r="786" spans="8:8">
      <c r="A786" s="4257">
        <v>782.0</v>
      </c>
      <c r="B786" s="4255" t="str">
        <f>C786&amp;":"&amp;COUNTIF($C$5:C786,C786)</f>
        <v>:744</v>
      </c>
      <c r="C786" s="4255" t="str">
        <f>IF($C$2=1,"",IF($C$2=2,COABARU!I784,""))</f>
        <v/>
      </c>
      <c r="D786" s="4255" t="str">
        <f>IF($C$2=1,"",IF($C$2=2,COABARU!A784,""))</f>
        <v/>
      </c>
      <c r="E786" s="4255" t="str">
        <f>IF($C$2=1,"",IF($C$2=2,COABARU!B784,""))</f>
        <v/>
      </c>
    </row>
    <row r="787" spans="8:8">
      <c r="A787" s="4257">
        <v>783.0</v>
      </c>
      <c r="B787" s="4255" t="str">
        <f>C787&amp;":"&amp;COUNTIF($C$5:C787,C787)</f>
        <v>:745</v>
      </c>
      <c r="C787" s="4255" t="str">
        <f>IF($C$2=1,"",IF($C$2=2,COABARU!I785,""))</f>
        <v/>
      </c>
      <c r="D787" s="4255" t="str">
        <f>IF($C$2=1,"",IF($C$2=2,COABARU!A785,""))</f>
        <v/>
      </c>
      <c r="E787" s="4255" t="str">
        <f>IF($C$2=1,"",IF($C$2=2,COABARU!B785,""))</f>
        <v/>
      </c>
    </row>
    <row r="788" spans="8:8">
      <c r="A788" s="4257">
        <v>784.0</v>
      </c>
      <c r="B788" s="4255" t="str">
        <f>C788&amp;":"&amp;COUNTIF($C$5:C788,C788)</f>
        <v>:746</v>
      </c>
      <c r="C788" s="4255" t="str">
        <f>IF($C$2=1,"",IF($C$2=2,COABARU!I786,""))</f>
        <v/>
      </c>
      <c r="D788" s="4255" t="str">
        <f>IF($C$2=1,"",IF($C$2=2,COABARU!A786,""))</f>
        <v/>
      </c>
      <c r="E788" s="4255" t="str">
        <f>IF($C$2=1,"",IF($C$2=2,COABARU!B786,""))</f>
        <v/>
      </c>
    </row>
    <row r="789" spans="8:8">
      <c r="A789" s="4257">
        <v>785.0</v>
      </c>
      <c r="B789" s="4255" t="str">
        <f>C789&amp;":"&amp;COUNTIF($C$5:C789,C789)</f>
        <v>:747</v>
      </c>
      <c r="C789" s="4255" t="str">
        <f>IF($C$2=1,"",IF($C$2=2,COABARU!I787,""))</f>
        <v/>
      </c>
      <c r="D789" s="4255" t="str">
        <f>IF($C$2=1,"",IF($C$2=2,COABARU!A787,""))</f>
        <v/>
      </c>
      <c r="E789" s="4255" t="str">
        <f>IF($C$2=1,"",IF($C$2=2,COABARU!B787,""))</f>
        <v/>
      </c>
    </row>
    <row r="790" spans="8:8">
      <c r="A790" s="4257">
        <v>786.0</v>
      </c>
      <c r="B790" s="4255" t="str">
        <f>C790&amp;":"&amp;COUNTIF($C$5:C790,C790)</f>
        <v>:748</v>
      </c>
      <c r="C790" s="4255" t="str">
        <f>IF($C$2=1,"",IF($C$2=2,COABARU!I788,""))</f>
        <v/>
      </c>
      <c r="D790" s="4255" t="str">
        <f>IF($C$2=1,"",IF($C$2=2,COABARU!A788,""))</f>
        <v/>
      </c>
      <c r="E790" s="4255" t="str">
        <f>IF($C$2=1,"",IF($C$2=2,COABARU!B788,""))</f>
        <v/>
      </c>
    </row>
    <row r="791" spans="8:8">
      <c r="A791" s="4257">
        <v>787.0</v>
      </c>
      <c r="B791" s="4255" t="str">
        <f>C791&amp;":"&amp;COUNTIF($C$5:C791,C791)</f>
        <v>:749</v>
      </c>
      <c r="C791" s="4255" t="str">
        <f>IF($C$2=1,"",IF($C$2=2,COABARU!I789,""))</f>
        <v/>
      </c>
      <c r="D791" s="4255" t="str">
        <f>IF($C$2=1,"",IF($C$2=2,COABARU!A789,""))</f>
        <v/>
      </c>
      <c r="E791" s="4255" t="str">
        <f>IF($C$2=1,"",IF($C$2=2,COABARU!B789,""))</f>
        <v/>
      </c>
    </row>
    <row r="792" spans="8:8">
      <c r="A792" s="4257">
        <v>788.0</v>
      </c>
      <c r="B792" s="4255" t="str">
        <f>C792&amp;":"&amp;COUNTIF($C$5:C792,C792)</f>
        <v>:750</v>
      </c>
      <c r="C792" s="4255" t="str">
        <f>IF($C$2=1,"",IF($C$2=2,COABARU!I790,""))</f>
        <v/>
      </c>
      <c r="D792" s="4255" t="str">
        <f>IF($C$2=1,"",IF($C$2=2,COABARU!A790,""))</f>
        <v/>
      </c>
      <c r="E792" s="4255" t="str">
        <f>IF($C$2=1,"",IF($C$2=2,COABARU!B790,""))</f>
        <v/>
      </c>
    </row>
    <row r="793" spans="8:8">
      <c r="A793" s="4257">
        <v>789.0</v>
      </c>
      <c r="B793" s="4255" t="str">
        <f>C793&amp;":"&amp;COUNTIF($C$5:C793,C793)</f>
        <v>:751</v>
      </c>
      <c r="C793" s="4255" t="str">
        <f>IF($C$2=1,"",IF($C$2=2,COABARU!I791,""))</f>
        <v/>
      </c>
      <c r="D793" s="4255" t="str">
        <f>IF($C$2=1,"",IF($C$2=2,COABARU!A791,""))</f>
        <v/>
      </c>
      <c r="E793" s="4255" t="str">
        <f>IF($C$2=1,"",IF($C$2=2,COABARU!B791,""))</f>
        <v/>
      </c>
    </row>
    <row r="794" spans="8:8">
      <c r="A794" s="4257">
        <v>790.0</v>
      </c>
      <c r="B794" s="4255" t="str">
        <f>C794&amp;":"&amp;COUNTIF($C$5:C794,C794)</f>
        <v>:752</v>
      </c>
      <c r="C794" s="4255" t="str">
        <f>IF($C$2=1,"",IF($C$2=2,COABARU!I792,""))</f>
        <v/>
      </c>
      <c r="D794" s="4255" t="str">
        <f>IF($C$2=1,"",IF($C$2=2,COABARU!A792,""))</f>
        <v/>
      </c>
      <c r="E794" s="4255" t="str">
        <f>IF($C$2=1,"",IF($C$2=2,COABARU!B792,""))</f>
        <v/>
      </c>
    </row>
    <row r="795" spans="8:8">
      <c r="A795" s="4257">
        <v>791.0</v>
      </c>
      <c r="B795" s="4255" t="str">
        <f>C795&amp;":"&amp;COUNTIF($C$5:C795,C795)</f>
        <v>:753</v>
      </c>
      <c r="C795" s="4255" t="str">
        <f>IF($C$2=1,"",IF($C$2=2,COABARU!I793,""))</f>
        <v/>
      </c>
      <c r="D795" s="4255" t="str">
        <f>IF($C$2=1,"",IF($C$2=2,COABARU!A793,""))</f>
        <v/>
      </c>
      <c r="E795" s="4255" t="str">
        <f>IF($C$2=1,"",IF($C$2=2,COABARU!B793,""))</f>
        <v/>
      </c>
    </row>
    <row r="796" spans="8:8">
      <c r="A796" s="4257">
        <v>792.0</v>
      </c>
      <c r="B796" s="4255" t="str">
        <f>C796&amp;":"&amp;COUNTIF($C$5:C796,C796)</f>
        <v>:754</v>
      </c>
      <c r="C796" s="4255" t="str">
        <f>IF($C$2=1,"",IF($C$2=2,COABARU!I794,""))</f>
        <v/>
      </c>
      <c r="D796" s="4255" t="str">
        <f>IF($C$2=1,"",IF($C$2=2,COABARU!A794,""))</f>
        <v/>
      </c>
      <c r="E796" s="4255" t="str">
        <f>IF($C$2=1,"",IF($C$2=2,COABARU!B794,""))</f>
        <v/>
      </c>
    </row>
    <row r="797" spans="8:8">
      <c r="A797" s="4257">
        <v>793.0</v>
      </c>
      <c r="B797" s="4255" t="str">
        <f>C797&amp;":"&amp;COUNTIF($C$5:C797,C797)</f>
        <v>:755</v>
      </c>
      <c r="C797" s="4255" t="str">
        <f>IF($C$2=1,"",IF($C$2=2,COABARU!I795,""))</f>
        <v/>
      </c>
      <c r="D797" s="4255" t="str">
        <f>IF($C$2=1,"",IF($C$2=2,COABARU!A795,""))</f>
        <v/>
      </c>
      <c r="E797" s="4255" t="str">
        <f>IF($C$2=1,"",IF($C$2=2,COABARU!B795,""))</f>
        <v/>
      </c>
    </row>
    <row r="798" spans="8:8">
      <c r="A798" s="4257">
        <v>794.0</v>
      </c>
      <c r="B798" s="4255" t="str">
        <f>C798&amp;":"&amp;COUNTIF($C$5:C798,C798)</f>
        <v>:756</v>
      </c>
      <c r="C798" s="4255" t="str">
        <f>IF($C$2=1,"",IF($C$2=2,COABARU!I796,""))</f>
        <v/>
      </c>
      <c r="D798" s="4255" t="str">
        <f>IF($C$2=1,"",IF($C$2=2,COABARU!A796,""))</f>
        <v/>
      </c>
      <c r="E798" s="4255" t="str">
        <f>IF($C$2=1,"",IF($C$2=2,COABARU!B796,""))</f>
        <v/>
      </c>
    </row>
    <row r="799" spans="8:8">
      <c r="A799" s="4257">
        <v>795.0</v>
      </c>
      <c r="B799" s="4255" t="str">
        <f>C799&amp;":"&amp;COUNTIF($C$5:C799,C799)</f>
        <v>:757</v>
      </c>
      <c r="C799" s="4255" t="str">
        <f>IF($C$2=1,"",IF($C$2=2,COABARU!I797,""))</f>
        <v/>
      </c>
      <c r="D799" s="4255" t="str">
        <f>IF($C$2=1,"",IF($C$2=2,COABARU!A797,""))</f>
        <v/>
      </c>
      <c r="E799" s="4255" t="str">
        <f>IF($C$2=1,"",IF($C$2=2,COABARU!B797,""))</f>
        <v/>
      </c>
    </row>
    <row r="800" spans="8:8">
      <c r="A800" s="4257">
        <v>796.0</v>
      </c>
      <c r="B800" s="4255" t="str">
        <f>C800&amp;":"&amp;COUNTIF($C$5:C800,C800)</f>
        <v>:758</v>
      </c>
      <c r="C800" s="4255" t="str">
        <f>IF($C$2=1,"",IF($C$2=2,COABARU!I798,""))</f>
        <v/>
      </c>
      <c r="D800" s="4255" t="str">
        <f>IF($C$2=1,"",IF($C$2=2,COABARU!A798,""))</f>
        <v/>
      </c>
      <c r="E800" s="4255" t="str">
        <f>IF($C$2=1,"",IF($C$2=2,COABARU!B798,""))</f>
        <v/>
      </c>
    </row>
    <row r="801" spans="8:8">
      <c r="A801" s="4257">
        <v>797.0</v>
      </c>
      <c r="B801" s="4255" t="str">
        <f>C801&amp;":"&amp;COUNTIF($C$5:C801,C801)</f>
        <v>:759</v>
      </c>
      <c r="C801" s="4255" t="str">
        <f>IF($C$2=1,"",IF($C$2=2,COABARU!I799,""))</f>
        <v/>
      </c>
      <c r="D801" s="4255" t="str">
        <f>IF($C$2=1,"",IF($C$2=2,COABARU!A799,""))</f>
        <v/>
      </c>
      <c r="E801" s="4255" t="str">
        <f>IF($C$2=1,"",IF($C$2=2,COABARU!B799,""))</f>
        <v/>
      </c>
    </row>
    <row r="802" spans="8:8">
      <c r="A802" s="4257">
        <v>798.0</v>
      </c>
      <c r="B802" s="4255" t="str">
        <f>C802&amp;":"&amp;COUNTIF($C$5:C802,C802)</f>
        <v>:760</v>
      </c>
      <c r="C802" s="4255" t="str">
        <f>IF($C$2=1,"",IF($C$2=2,COABARU!I800,""))</f>
        <v/>
      </c>
      <c r="D802" s="4255" t="str">
        <f>IF($C$2=1,"",IF($C$2=2,COABARU!A800,""))</f>
        <v/>
      </c>
      <c r="E802" s="4255" t="str">
        <f>IF($C$2=1,"",IF($C$2=2,COABARU!B800,""))</f>
        <v/>
      </c>
    </row>
    <row r="803" spans="8:8">
      <c r="A803" s="4257">
        <v>799.0</v>
      </c>
      <c r="B803" s="4255" t="str">
        <f>C803&amp;":"&amp;COUNTIF($C$5:C803,C803)</f>
        <v>:761</v>
      </c>
      <c r="C803" s="4255" t="str">
        <f>IF($C$2=1,"",IF($C$2=2,COABARU!I801,""))</f>
        <v/>
      </c>
      <c r="D803" s="4255" t="str">
        <f>IF($C$2=1,"",IF($C$2=2,COABARU!A801,""))</f>
        <v/>
      </c>
      <c r="E803" s="4255" t="str">
        <f>IF($C$2=1,"",IF($C$2=2,COABARU!B801,""))</f>
        <v/>
      </c>
    </row>
    <row r="804" spans="8:8">
      <c r="A804" s="4257">
        <v>800.0</v>
      </c>
      <c r="B804" s="4255" t="str">
        <f>C804&amp;":"&amp;COUNTIF($C$5:C804,C804)</f>
        <v>:762</v>
      </c>
      <c r="C804" s="4255" t="str">
        <f>IF($C$2=1,"",IF($C$2=2,COABARU!I802,""))</f>
        <v/>
      </c>
      <c r="D804" s="4255" t="str">
        <f>IF($C$2=1,"",IF($C$2=2,COABARU!A802,""))</f>
        <v/>
      </c>
      <c r="E804" s="4255" t="str">
        <f>IF($C$2=1,"",IF($C$2=2,COABARU!B802,""))</f>
        <v/>
      </c>
    </row>
    <row r="805" spans="8:8">
      <c r="A805" s="4257">
        <v>801.0</v>
      </c>
      <c r="B805" s="4255" t="str">
        <f>C805&amp;":"&amp;COUNTIF($C$5:C805,C805)</f>
        <v>:763</v>
      </c>
      <c r="C805" s="4255" t="str">
        <f>IF($C$2=1,"",IF($C$2=2,COABARU!I803,""))</f>
        <v/>
      </c>
      <c r="D805" s="4255" t="str">
        <f>IF($C$2=1,"",IF($C$2=2,COABARU!A803,""))</f>
        <v/>
      </c>
      <c r="E805" s="4255" t="str">
        <f>IF($C$2=1,"",IF($C$2=2,COABARU!B803,""))</f>
        <v/>
      </c>
    </row>
    <row r="806" spans="8:8">
      <c r="A806" s="4257">
        <v>802.0</v>
      </c>
      <c r="B806" s="4255" t="str">
        <f>C806&amp;":"&amp;COUNTIF($C$5:C806,C806)</f>
        <v>:764</v>
      </c>
      <c r="C806" s="4255" t="str">
        <f>IF($C$2=1,"",IF($C$2=2,COABARU!I804,""))</f>
        <v/>
      </c>
      <c r="D806" s="4255" t="str">
        <f>IF($C$2=1,"",IF($C$2=2,COABARU!A804,""))</f>
        <v/>
      </c>
      <c r="E806" s="4255" t="str">
        <f>IF($C$2=1,"",IF($C$2=2,COABARU!B804,""))</f>
        <v/>
      </c>
    </row>
    <row r="807" spans="8:8">
      <c r="A807" s="4257">
        <v>803.0</v>
      </c>
      <c r="B807" s="4255" t="str">
        <f>C807&amp;":"&amp;COUNTIF($C$5:C807,C807)</f>
        <v>:765</v>
      </c>
      <c r="C807" s="4255" t="str">
        <f>IF($C$2=1,"",IF($C$2=2,COABARU!I805,""))</f>
        <v/>
      </c>
      <c r="D807" s="4255" t="str">
        <f>IF($C$2=1,"",IF($C$2=2,COABARU!A805,""))</f>
        <v/>
      </c>
      <c r="E807" s="4255" t="str">
        <f>IF($C$2=1,"",IF($C$2=2,COABARU!B805,""))</f>
        <v/>
      </c>
    </row>
    <row r="808" spans="8:8">
      <c r="A808" s="4257">
        <v>804.0</v>
      </c>
      <c r="B808" s="4255" t="str">
        <f>C808&amp;":"&amp;COUNTIF($C$5:C808,C808)</f>
        <v>:766</v>
      </c>
      <c r="C808" s="4255" t="str">
        <f>IF($C$2=1,"",IF($C$2=2,COABARU!I806,""))</f>
        <v/>
      </c>
      <c r="D808" s="4255" t="str">
        <f>IF($C$2=1,"",IF($C$2=2,COABARU!A806,""))</f>
        <v/>
      </c>
      <c r="E808" s="4255" t="str">
        <f>IF($C$2=1,"",IF($C$2=2,COABARU!B806,""))</f>
        <v/>
      </c>
    </row>
    <row r="809" spans="8:8">
      <c r="A809" s="4257">
        <v>805.0</v>
      </c>
      <c r="B809" s="4255" t="str">
        <f>C809&amp;":"&amp;COUNTIF($C$5:C809,C809)</f>
        <v>:767</v>
      </c>
      <c r="C809" s="4255" t="str">
        <f>IF($C$2=1,"",IF($C$2=2,COABARU!I807,""))</f>
        <v/>
      </c>
      <c r="D809" s="4255" t="str">
        <f>IF($C$2=1,"",IF($C$2=2,COABARU!A807,""))</f>
        <v/>
      </c>
      <c r="E809" s="4255" t="str">
        <f>IF($C$2=1,"",IF($C$2=2,COABARU!B807,""))</f>
        <v/>
      </c>
    </row>
    <row r="810" spans="8:8">
      <c r="A810" s="4257">
        <v>806.0</v>
      </c>
      <c r="B810" s="4255" t="str">
        <f>C810&amp;":"&amp;COUNTIF($C$5:C810,C810)</f>
        <v>:768</v>
      </c>
      <c r="C810" s="4255" t="str">
        <f>IF($C$2=1,"",IF($C$2=2,COABARU!I808,""))</f>
        <v/>
      </c>
      <c r="D810" s="4255" t="str">
        <f>IF($C$2=1,"",IF($C$2=2,COABARU!A808,""))</f>
        <v/>
      </c>
      <c r="E810" s="4255" t="str">
        <f>IF($C$2=1,"",IF($C$2=2,COABARU!B808,""))</f>
        <v/>
      </c>
    </row>
    <row r="811" spans="8:8">
      <c r="A811" s="4257">
        <v>807.0</v>
      </c>
      <c r="B811" s="4255" t="str">
        <f>C811&amp;":"&amp;COUNTIF($C$5:C811,C811)</f>
        <v>:769</v>
      </c>
      <c r="C811" s="4255" t="str">
        <f>IF($C$2=1,"",IF($C$2=2,COABARU!I809,""))</f>
        <v/>
      </c>
      <c r="D811" s="4255" t="str">
        <f>IF($C$2=1,"",IF($C$2=2,COABARU!A809,""))</f>
        <v/>
      </c>
      <c r="E811" s="4255" t="str">
        <f>IF($C$2=1,"",IF($C$2=2,COABARU!B809,""))</f>
        <v/>
      </c>
    </row>
    <row r="812" spans="8:8">
      <c r="A812" s="4257">
        <v>808.0</v>
      </c>
      <c r="B812" s="4255" t="str">
        <f>C812&amp;":"&amp;COUNTIF($C$5:C812,C812)</f>
        <v>:770</v>
      </c>
      <c r="C812" s="4255" t="str">
        <f>IF($C$2=1,"",IF($C$2=2,COABARU!I810,""))</f>
        <v/>
      </c>
      <c r="D812" s="4255" t="str">
        <f>IF($C$2=1,"",IF($C$2=2,COABARU!A810,""))</f>
        <v/>
      </c>
      <c r="E812" s="4255" t="str">
        <f>IF($C$2=1,"",IF($C$2=2,COABARU!B810,""))</f>
        <v/>
      </c>
    </row>
    <row r="813" spans="8:8">
      <c r="A813" s="4257">
        <v>809.0</v>
      </c>
      <c r="B813" s="4255" t="str">
        <f>C813&amp;":"&amp;COUNTIF($C$5:C813,C813)</f>
        <v>:771</v>
      </c>
      <c r="C813" s="4255" t="str">
        <f>IF($C$2=1,"",IF($C$2=2,COABARU!I811,""))</f>
        <v/>
      </c>
      <c r="D813" s="4255" t="str">
        <f>IF($C$2=1,"",IF($C$2=2,COABARU!A811,""))</f>
        <v/>
      </c>
      <c r="E813" s="4255" t="str">
        <f>IF($C$2=1,"",IF($C$2=2,COABARU!B811,""))</f>
        <v/>
      </c>
    </row>
    <row r="814" spans="8:8">
      <c r="A814" s="4257">
        <v>810.0</v>
      </c>
      <c r="B814" s="4255" t="str">
        <f>C814&amp;":"&amp;COUNTIF($C$5:C814,C814)</f>
        <v>:772</v>
      </c>
      <c r="C814" s="4255" t="str">
        <f>IF($C$2=1,"",IF($C$2=2,COABARU!I812,""))</f>
        <v/>
      </c>
      <c r="D814" s="4255" t="str">
        <f>IF($C$2=1,"",IF($C$2=2,COABARU!A812,""))</f>
        <v/>
      </c>
      <c r="E814" s="4255" t="str">
        <f>IF($C$2=1,"",IF($C$2=2,COABARU!B812,""))</f>
        <v/>
      </c>
    </row>
    <row r="815" spans="8:8">
      <c r="A815" s="4257">
        <v>811.0</v>
      </c>
      <c r="B815" s="4255" t="str">
        <f>C815&amp;":"&amp;COUNTIF($C$5:C815,C815)</f>
        <v>:773</v>
      </c>
      <c r="C815" s="4255" t="str">
        <f>IF($C$2=1,"",IF($C$2=2,COABARU!I813,""))</f>
        <v/>
      </c>
      <c r="D815" s="4255" t="str">
        <f>IF($C$2=1,"",IF($C$2=2,COABARU!A813,""))</f>
        <v/>
      </c>
      <c r="E815" s="4255" t="str">
        <f>IF($C$2=1,"",IF($C$2=2,COABARU!B813,""))</f>
        <v/>
      </c>
    </row>
    <row r="816" spans="8:8">
      <c r="A816" s="4257">
        <v>812.0</v>
      </c>
      <c r="B816" s="4255" t="str">
        <f>C816&amp;":"&amp;COUNTIF($C$5:C816,C816)</f>
        <v>:774</v>
      </c>
      <c r="C816" s="4255" t="str">
        <f>IF($C$2=1,"",IF($C$2=2,COABARU!I814,""))</f>
        <v/>
      </c>
      <c r="D816" s="4255" t="str">
        <f>IF($C$2=1,"",IF($C$2=2,COABARU!A814,""))</f>
        <v/>
      </c>
      <c r="E816" s="4255" t="str">
        <f>IF($C$2=1,"",IF($C$2=2,COABARU!B814,""))</f>
        <v/>
      </c>
    </row>
    <row r="817" spans="8:8">
      <c r="A817" s="4257">
        <v>813.0</v>
      </c>
      <c r="B817" s="4255" t="str">
        <f>C817&amp;":"&amp;COUNTIF($C$5:C817,C817)</f>
        <v>:775</v>
      </c>
      <c r="C817" s="4255" t="str">
        <f>IF($C$2=1,"",IF($C$2=2,COABARU!I815,""))</f>
        <v/>
      </c>
      <c r="D817" s="4255" t="str">
        <f>IF($C$2=1,"",IF($C$2=2,COABARU!A815,""))</f>
        <v/>
      </c>
      <c r="E817" s="4255" t="str">
        <f>IF($C$2=1,"",IF($C$2=2,COABARU!B815,""))</f>
        <v/>
      </c>
    </row>
    <row r="818" spans="8:8">
      <c r="A818" s="4257">
        <v>814.0</v>
      </c>
      <c r="B818" s="4255" t="str">
        <f>C818&amp;":"&amp;COUNTIF($C$5:C818,C818)</f>
        <v>:776</v>
      </c>
      <c r="C818" s="4255" t="str">
        <f>IF($C$2=1,"",IF($C$2=2,COABARU!I816,""))</f>
        <v/>
      </c>
      <c r="D818" s="4255" t="str">
        <f>IF($C$2=1,"",IF($C$2=2,COABARU!A816,""))</f>
        <v/>
      </c>
      <c r="E818" s="4255" t="str">
        <f>IF($C$2=1,"",IF($C$2=2,COABARU!B816,""))</f>
        <v/>
      </c>
    </row>
    <row r="819" spans="8:8">
      <c r="A819" s="4257">
        <v>815.0</v>
      </c>
      <c r="B819" s="4255" t="str">
        <f>C819&amp;":"&amp;COUNTIF($C$5:C819,C819)</f>
        <v>:777</v>
      </c>
      <c r="C819" s="4255" t="str">
        <f>IF($C$2=1,"",IF($C$2=2,COABARU!I817,""))</f>
        <v/>
      </c>
      <c r="D819" s="4255" t="str">
        <f>IF($C$2=1,"",IF($C$2=2,COABARU!A817,""))</f>
        <v/>
      </c>
      <c r="E819" s="4255" t="str">
        <f>IF($C$2=1,"",IF($C$2=2,COABARU!B817,""))</f>
        <v/>
      </c>
    </row>
    <row r="820" spans="8:8">
      <c r="A820" s="4257">
        <v>816.0</v>
      </c>
      <c r="B820" s="4255" t="str">
        <f>C820&amp;":"&amp;COUNTIF($C$5:C820,C820)</f>
        <v>:778</v>
      </c>
      <c r="C820" s="4255" t="str">
        <f>IF($C$2=1,"",IF($C$2=2,COABARU!I818,""))</f>
        <v/>
      </c>
      <c r="D820" s="4255" t="str">
        <f>IF($C$2=1,"",IF($C$2=2,COABARU!A818,""))</f>
        <v/>
      </c>
      <c r="E820" s="4255" t="str">
        <f>IF($C$2=1,"",IF($C$2=2,COABARU!B818,""))</f>
        <v/>
      </c>
    </row>
    <row r="821" spans="8:8">
      <c r="A821" s="4257">
        <v>817.0</v>
      </c>
      <c r="B821" s="4255" t="str">
        <f>C821&amp;":"&amp;COUNTIF($C$5:C821,C821)</f>
        <v>:779</v>
      </c>
      <c r="C821" s="4255" t="str">
        <f>IF($C$2=1,"",IF($C$2=2,COABARU!I819,""))</f>
        <v/>
      </c>
      <c r="D821" s="4255" t="str">
        <f>IF($C$2=1,"",IF($C$2=2,COABARU!A819,""))</f>
        <v/>
      </c>
      <c r="E821" s="4255" t="str">
        <f>IF($C$2=1,"",IF($C$2=2,COABARU!B819,""))</f>
        <v/>
      </c>
    </row>
    <row r="822" spans="8:8">
      <c r="A822" s="4257">
        <v>818.0</v>
      </c>
      <c r="B822" s="4255" t="str">
        <f>C822&amp;":"&amp;COUNTIF($C$5:C822,C822)</f>
        <v>:780</v>
      </c>
      <c r="C822" s="4255" t="str">
        <f>IF($C$2=1,"",IF($C$2=2,COABARU!I820,""))</f>
        <v/>
      </c>
      <c r="D822" s="4255" t="str">
        <f>IF($C$2=1,"",IF($C$2=2,COABARU!A820,""))</f>
        <v/>
      </c>
      <c r="E822" s="4255" t="str">
        <f>IF($C$2=1,"",IF($C$2=2,COABARU!B820,""))</f>
        <v/>
      </c>
    </row>
    <row r="823" spans="8:8">
      <c r="A823" s="4257">
        <v>819.0</v>
      </c>
      <c r="B823" s="4255" t="str">
        <f>C823&amp;":"&amp;COUNTIF($C$5:C823,C823)</f>
        <v>:781</v>
      </c>
      <c r="C823" s="4255" t="str">
        <f>IF($C$2=1,"",IF($C$2=2,COABARU!I821,""))</f>
        <v/>
      </c>
      <c r="D823" s="4255" t="str">
        <f>IF($C$2=1,"",IF($C$2=2,COABARU!A821,""))</f>
        <v/>
      </c>
      <c r="E823" s="4255" t="str">
        <f>IF($C$2=1,"",IF($C$2=2,COABARU!B821,""))</f>
        <v/>
      </c>
    </row>
    <row r="824" spans="8:8">
      <c r="A824" s="4257">
        <v>820.0</v>
      </c>
      <c r="B824" s="4255" t="str">
        <f>C824&amp;":"&amp;COUNTIF($C$5:C824,C824)</f>
        <v>:782</v>
      </c>
      <c r="C824" s="4255" t="str">
        <f>IF($C$2=1,"",IF($C$2=2,COABARU!I822,""))</f>
        <v/>
      </c>
      <c r="D824" s="4255" t="str">
        <f>IF($C$2=1,"",IF($C$2=2,COABARU!A822,""))</f>
        <v/>
      </c>
      <c r="E824" s="4255" t="str">
        <f>IF($C$2=1,"",IF($C$2=2,COABARU!B822,""))</f>
        <v/>
      </c>
    </row>
    <row r="825" spans="8:8">
      <c r="A825" s="4257">
        <v>821.0</v>
      </c>
      <c r="B825" s="4255" t="str">
        <f>C825&amp;":"&amp;COUNTIF($C$5:C825,C825)</f>
        <v>:783</v>
      </c>
      <c r="C825" s="4255" t="str">
        <f>IF($C$2=1,"",IF($C$2=2,COABARU!I823,""))</f>
        <v/>
      </c>
      <c r="D825" s="4255" t="str">
        <f>IF($C$2=1,"",IF($C$2=2,COABARU!A823,""))</f>
        <v/>
      </c>
      <c r="E825" s="4255" t="str">
        <f>IF($C$2=1,"",IF($C$2=2,COABARU!B823,""))</f>
        <v/>
      </c>
    </row>
    <row r="826" spans="8:8">
      <c r="A826" s="4257">
        <v>822.0</v>
      </c>
      <c r="B826" s="4255" t="str">
        <f>C826&amp;":"&amp;COUNTIF($C$5:C826,C826)</f>
        <v>:784</v>
      </c>
      <c r="C826" s="4255" t="str">
        <f>IF($C$2=1,"",IF($C$2=2,COABARU!I824,""))</f>
        <v/>
      </c>
      <c r="D826" s="4255" t="str">
        <f>IF($C$2=1,"",IF($C$2=2,COABARU!A824,""))</f>
        <v/>
      </c>
      <c r="E826" s="4255" t="str">
        <f>IF($C$2=1,"",IF($C$2=2,COABARU!B824,""))</f>
        <v/>
      </c>
    </row>
    <row r="827" spans="8:8">
      <c r="A827" s="4257">
        <v>823.0</v>
      </c>
      <c r="B827" s="4255" t="str">
        <f>C827&amp;":"&amp;COUNTIF($C$5:C827,C827)</f>
        <v>:785</v>
      </c>
      <c r="C827" s="4255" t="str">
        <f>IF($C$2=1,"",IF($C$2=2,COABARU!I825,""))</f>
        <v/>
      </c>
      <c r="D827" s="4255" t="str">
        <f>IF($C$2=1,"",IF($C$2=2,COABARU!A825,""))</f>
        <v/>
      </c>
      <c r="E827" s="4255" t="str">
        <f>IF($C$2=1,"",IF($C$2=2,COABARU!B825,""))</f>
        <v/>
      </c>
    </row>
    <row r="828" spans="8:8">
      <c r="A828" s="4257">
        <v>824.0</v>
      </c>
      <c r="B828" s="4255" t="str">
        <f>C828&amp;":"&amp;COUNTIF($C$5:C828,C828)</f>
        <v>:786</v>
      </c>
      <c r="C828" s="4255" t="str">
        <f>IF($C$2=1,"",IF($C$2=2,COABARU!I826,""))</f>
        <v/>
      </c>
      <c r="D828" s="4255" t="str">
        <f>IF($C$2=1,"",IF($C$2=2,COABARU!A826,""))</f>
        <v/>
      </c>
      <c r="E828" s="4255" t="str">
        <f>IF($C$2=1,"",IF($C$2=2,COABARU!B826,""))</f>
        <v/>
      </c>
    </row>
    <row r="829" spans="8:8">
      <c r="A829" s="4257">
        <v>825.0</v>
      </c>
      <c r="B829" s="4255" t="str">
        <f>C829&amp;":"&amp;COUNTIF($C$5:C829,C829)</f>
        <v>:787</v>
      </c>
      <c r="C829" s="4255" t="str">
        <f>IF($C$2=1,"",IF($C$2=2,COABARU!I827,""))</f>
        <v/>
      </c>
      <c r="D829" s="4255" t="str">
        <f>IF($C$2=1,"",IF($C$2=2,COABARU!A827,""))</f>
        <v/>
      </c>
      <c r="E829" s="4255" t="str">
        <f>IF($C$2=1,"",IF($C$2=2,COABARU!B827,""))</f>
        <v/>
      </c>
    </row>
    <row r="830" spans="8:8">
      <c r="A830" s="4257">
        <v>826.0</v>
      </c>
      <c r="B830" s="4255" t="str">
        <f>C830&amp;":"&amp;COUNTIF($C$5:C830,C830)</f>
        <v>:788</v>
      </c>
      <c r="C830" s="4255" t="str">
        <f>IF($C$2=1,"",IF($C$2=2,COABARU!I828,""))</f>
        <v/>
      </c>
      <c r="D830" s="4255" t="str">
        <f>IF($C$2=1,"",IF($C$2=2,COABARU!A828,""))</f>
        <v/>
      </c>
      <c r="E830" s="4255" t="str">
        <f>IF($C$2=1,"",IF($C$2=2,COABARU!B828,""))</f>
        <v/>
      </c>
    </row>
    <row r="831" spans="8:8">
      <c r="A831" s="4257">
        <v>827.0</v>
      </c>
      <c r="B831" s="4255" t="str">
        <f>C831&amp;":"&amp;COUNTIF($C$5:C831,C831)</f>
        <v>:789</v>
      </c>
      <c r="C831" s="4255" t="str">
        <f>IF($C$2=1,"",IF($C$2=2,COABARU!I829,""))</f>
        <v/>
      </c>
      <c r="D831" s="4255" t="str">
        <f>IF($C$2=1,"",IF($C$2=2,COABARU!A829,""))</f>
        <v/>
      </c>
      <c r="E831" s="4255" t="str">
        <f>IF($C$2=1,"",IF($C$2=2,COABARU!B829,""))</f>
        <v/>
      </c>
    </row>
    <row r="832" spans="8:8">
      <c r="A832" s="4257">
        <v>828.0</v>
      </c>
      <c r="B832" s="4255" t="str">
        <f>C832&amp;":"&amp;COUNTIF($C$5:C832,C832)</f>
        <v>:790</v>
      </c>
      <c r="C832" s="4255" t="str">
        <f>IF($C$2=1,"",IF($C$2=2,COABARU!I830,""))</f>
        <v/>
      </c>
      <c r="D832" s="4255" t="str">
        <f>IF($C$2=1,"",IF($C$2=2,COABARU!A830,""))</f>
        <v/>
      </c>
      <c r="E832" s="4255" t="str">
        <f>IF($C$2=1,"",IF($C$2=2,COABARU!B830,""))</f>
        <v/>
      </c>
    </row>
    <row r="833" spans="8:8">
      <c r="A833" s="4257">
        <v>829.0</v>
      </c>
      <c r="B833" s="4255" t="str">
        <f>C833&amp;":"&amp;COUNTIF($C$5:C833,C833)</f>
        <v>:791</v>
      </c>
      <c r="C833" s="4255" t="str">
        <f>IF($C$2=1,"",IF($C$2=2,COABARU!I831,""))</f>
        <v/>
      </c>
      <c r="D833" s="4255" t="str">
        <f>IF($C$2=1,"",IF($C$2=2,COABARU!A831,""))</f>
        <v/>
      </c>
      <c r="E833" s="4255" t="str">
        <f>IF($C$2=1,"",IF($C$2=2,COABARU!B831,""))</f>
        <v/>
      </c>
    </row>
    <row r="834" spans="8:8">
      <c r="A834" s="4257">
        <v>830.0</v>
      </c>
      <c r="B834" s="4255" t="str">
        <f>C834&amp;":"&amp;COUNTIF($C$5:C834,C834)</f>
        <v>:792</v>
      </c>
      <c r="C834" s="4255" t="str">
        <f>IF($C$2=1,"",IF($C$2=2,COABARU!I832,""))</f>
        <v/>
      </c>
      <c r="D834" s="4255" t="str">
        <f>IF($C$2=1,"",IF($C$2=2,COABARU!A832,""))</f>
        <v/>
      </c>
      <c r="E834" s="4255" t="str">
        <f>IF($C$2=1,"",IF($C$2=2,COABARU!B832,""))</f>
        <v/>
      </c>
    </row>
    <row r="835" spans="8:8">
      <c r="A835" s="4257">
        <v>831.0</v>
      </c>
      <c r="B835" s="4255" t="str">
        <f>C835&amp;":"&amp;COUNTIF($C$5:C835,C835)</f>
        <v>:793</v>
      </c>
      <c r="C835" s="4255" t="str">
        <f>IF($C$2=1,"",IF($C$2=2,COABARU!I833,""))</f>
        <v/>
      </c>
      <c r="D835" s="4255" t="str">
        <f>IF($C$2=1,"",IF($C$2=2,COABARU!A833,""))</f>
        <v/>
      </c>
      <c r="E835" s="4255" t="str">
        <f>IF($C$2=1,"",IF($C$2=2,COABARU!B833,""))</f>
        <v/>
      </c>
    </row>
    <row r="836" spans="8:8">
      <c r="A836" s="4257">
        <v>832.0</v>
      </c>
      <c r="B836" s="4255" t="str">
        <f>C836&amp;":"&amp;COUNTIF($C$5:C836,C836)</f>
        <v>:794</v>
      </c>
      <c r="C836" s="4255" t="str">
        <f>IF($C$2=1,"",IF($C$2=2,COABARU!I834,""))</f>
        <v/>
      </c>
      <c r="D836" s="4255" t="str">
        <f>IF($C$2=1,"",IF($C$2=2,COABARU!A834,""))</f>
        <v/>
      </c>
      <c r="E836" s="4255" t="str">
        <f>IF($C$2=1,"",IF($C$2=2,COABARU!B834,""))</f>
        <v/>
      </c>
    </row>
    <row r="837" spans="8:8">
      <c r="A837" s="4257">
        <v>833.0</v>
      </c>
      <c r="B837" s="4255" t="str">
        <f>C837&amp;":"&amp;COUNTIF($C$5:C837,C837)</f>
        <v>:795</v>
      </c>
      <c r="C837" s="4255" t="str">
        <f>IF($C$2=1,"",IF($C$2=2,COABARU!I835,""))</f>
        <v/>
      </c>
      <c r="D837" s="4255" t="str">
        <f>IF($C$2=1,"",IF($C$2=2,COABARU!A835,""))</f>
        <v/>
      </c>
      <c r="E837" s="4255" t="str">
        <f>IF($C$2=1,"",IF($C$2=2,COABARU!B835,""))</f>
        <v/>
      </c>
    </row>
    <row r="838" spans="8:8">
      <c r="A838" s="4257">
        <v>834.0</v>
      </c>
      <c r="B838" s="4255" t="str">
        <f>C838&amp;":"&amp;COUNTIF($C$5:C838,C838)</f>
        <v>:796</v>
      </c>
      <c r="C838" s="4255" t="str">
        <f>IF($C$2=1,"",IF($C$2=2,COABARU!I836,""))</f>
        <v/>
      </c>
      <c r="D838" s="4255" t="str">
        <f>IF($C$2=1,"",IF($C$2=2,COABARU!A836,""))</f>
        <v/>
      </c>
      <c r="E838" s="4255" t="str">
        <f>IF($C$2=1,"",IF($C$2=2,COABARU!B836,""))</f>
        <v/>
      </c>
    </row>
    <row r="839" spans="8:8">
      <c r="A839" s="4257">
        <v>835.0</v>
      </c>
      <c r="B839" s="4255" t="str">
        <f>C839&amp;":"&amp;COUNTIF($C$5:C839,C839)</f>
        <v>:797</v>
      </c>
      <c r="C839" s="4255" t="str">
        <f>IF($C$2=1,"",IF($C$2=2,COABARU!I837,""))</f>
        <v/>
      </c>
      <c r="D839" s="4255" t="str">
        <f>IF($C$2=1,"",IF($C$2=2,COABARU!A837,""))</f>
        <v/>
      </c>
      <c r="E839" s="4255" t="str">
        <f>IF($C$2=1,"",IF($C$2=2,COABARU!B837,""))</f>
        <v/>
      </c>
    </row>
    <row r="840" spans="8:8">
      <c r="A840" s="4257">
        <v>836.0</v>
      </c>
      <c r="B840" s="4255" t="str">
        <f>C840&amp;":"&amp;COUNTIF($C$5:C840,C840)</f>
        <v>:798</v>
      </c>
      <c r="C840" s="4255" t="str">
        <f>IF($C$2=1,"",IF($C$2=2,COABARU!I838,""))</f>
        <v/>
      </c>
      <c r="D840" s="4255" t="str">
        <f>IF($C$2=1,"",IF($C$2=2,COABARU!A838,""))</f>
        <v/>
      </c>
      <c r="E840" s="4255" t="str">
        <f>IF($C$2=1,"",IF($C$2=2,COABARU!B838,""))</f>
        <v/>
      </c>
    </row>
    <row r="841" spans="8:8">
      <c r="A841" s="4257">
        <v>837.0</v>
      </c>
      <c r="B841" s="4255" t="str">
        <f>C841&amp;":"&amp;COUNTIF($C$5:C841,C841)</f>
        <v>:799</v>
      </c>
      <c r="C841" s="4255" t="str">
        <f>IF($C$2=1,"",IF($C$2=2,COABARU!I839,""))</f>
        <v/>
      </c>
      <c r="D841" s="4255" t="str">
        <f>IF($C$2=1,"",IF($C$2=2,COABARU!A839,""))</f>
        <v/>
      </c>
      <c r="E841" s="4255" t="str">
        <f>IF($C$2=1,"",IF($C$2=2,COABARU!B839,""))</f>
        <v/>
      </c>
    </row>
    <row r="842" spans="8:8">
      <c r="A842" s="4257">
        <v>838.0</v>
      </c>
      <c r="B842" s="4255" t="str">
        <f>C842&amp;":"&amp;COUNTIF($C$5:C842,C842)</f>
        <v>:800</v>
      </c>
      <c r="C842" s="4255" t="str">
        <f>IF($C$2=1,"",IF($C$2=2,COABARU!I840,""))</f>
        <v/>
      </c>
      <c r="D842" s="4255" t="str">
        <f>IF($C$2=1,"",IF($C$2=2,COABARU!A840,""))</f>
        <v/>
      </c>
      <c r="E842" s="4255" t="str">
        <f>IF($C$2=1,"",IF($C$2=2,COABARU!B840,""))</f>
        <v/>
      </c>
    </row>
    <row r="843" spans="8:8">
      <c r="A843" s="4257">
        <v>839.0</v>
      </c>
      <c r="B843" s="4255" t="str">
        <f>C843&amp;":"&amp;COUNTIF($C$5:C843,C843)</f>
        <v>:801</v>
      </c>
      <c r="C843" s="4255" t="str">
        <f>IF($C$2=1,"",IF($C$2=2,COABARU!I841,""))</f>
        <v/>
      </c>
      <c r="D843" s="4255" t="str">
        <f>IF($C$2=1,"",IF($C$2=2,COABARU!A841,""))</f>
        <v/>
      </c>
      <c r="E843" s="4255" t="str">
        <f>IF($C$2=1,"",IF($C$2=2,COABARU!B841,""))</f>
        <v/>
      </c>
    </row>
    <row r="844" spans="8:8">
      <c r="A844" s="4257">
        <v>840.0</v>
      </c>
      <c r="B844" s="4255" t="str">
        <f>C844&amp;":"&amp;COUNTIF($C$5:C844,C844)</f>
        <v>:802</v>
      </c>
      <c r="C844" s="4255" t="str">
        <f>IF($C$2=1,"",IF($C$2=2,COABARU!I842,""))</f>
        <v/>
      </c>
      <c r="D844" s="4255" t="str">
        <f>IF($C$2=1,"",IF($C$2=2,COABARU!A842,""))</f>
        <v/>
      </c>
      <c r="E844" s="4255" t="str">
        <f>IF($C$2=1,"",IF($C$2=2,COABARU!B842,""))</f>
        <v/>
      </c>
    </row>
    <row r="845" spans="8:8">
      <c r="A845" s="4257">
        <v>841.0</v>
      </c>
      <c r="B845" s="4255" t="str">
        <f>C845&amp;":"&amp;COUNTIF($C$5:C845,C845)</f>
        <v>:803</v>
      </c>
      <c r="C845" s="4255" t="str">
        <f>IF($C$2=1,"",IF($C$2=2,COABARU!I843,""))</f>
        <v/>
      </c>
      <c r="D845" s="4255" t="str">
        <f>IF($C$2=1,"",IF($C$2=2,COABARU!A843,""))</f>
        <v/>
      </c>
      <c r="E845" s="4255" t="str">
        <f>IF($C$2=1,"",IF($C$2=2,COABARU!B843,""))</f>
        <v/>
      </c>
    </row>
    <row r="846" spans="8:8">
      <c r="A846" s="4257">
        <v>842.0</v>
      </c>
      <c r="B846" s="4255" t="str">
        <f>C846&amp;":"&amp;COUNTIF($C$5:C846,C846)</f>
        <v>:804</v>
      </c>
      <c r="C846" s="4255" t="str">
        <f>IF($C$2=1,"",IF($C$2=2,COABARU!I844,""))</f>
        <v/>
      </c>
      <c r="D846" s="4255" t="str">
        <f>IF($C$2=1,"",IF($C$2=2,COABARU!A844,""))</f>
        <v/>
      </c>
      <c r="E846" s="4255" t="str">
        <f>IF($C$2=1,"",IF($C$2=2,COABARU!B844,""))</f>
        <v/>
      </c>
    </row>
    <row r="847" spans="8:8">
      <c r="A847" s="4257">
        <v>843.0</v>
      </c>
      <c r="B847" s="4255" t="str">
        <f>C847&amp;":"&amp;COUNTIF($C$5:C847,C847)</f>
        <v>:805</v>
      </c>
      <c r="C847" s="4255" t="str">
        <f>IF($C$2=1,"",IF($C$2=2,COABARU!I845,""))</f>
        <v/>
      </c>
      <c r="D847" s="4255" t="str">
        <f>IF($C$2=1,"",IF($C$2=2,COABARU!A845,""))</f>
        <v/>
      </c>
      <c r="E847" s="4255" t="str">
        <f>IF($C$2=1,"",IF($C$2=2,COABARU!B845,""))</f>
        <v/>
      </c>
    </row>
    <row r="848" spans="8:8">
      <c r="A848" s="4257">
        <v>844.0</v>
      </c>
      <c r="B848" s="4255" t="str">
        <f>C848&amp;":"&amp;COUNTIF($C$5:C848,C848)</f>
        <v>:806</v>
      </c>
      <c r="C848" s="4255" t="str">
        <f>IF($C$2=1,"",IF($C$2=2,COABARU!I846,""))</f>
        <v/>
      </c>
      <c r="D848" s="4255" t="str">
        <f>IF($C$2=1,"",IF($C$2=2,COABARU!A846,""))</f>
        <v/>
      </c>
      <c r="E848" s="4255" t="str">
        <f>IF($C$2=1,"",IF($C$2=2,COABARU!B846,""))</f>
        <v/>
      </c>
    </row>
    <row r="849" spans="8:8">
      <c r="A849" s="4257">
        <v>845.0</v>
      </c>
      <c r="B849" s="4255" t="str">
        <f>C849&amp;":"&amp;COUNTIF($C$5:C849,C849)</f>
        <v>:807</v>
      </c>
      <c r="C849" s="4255" t="str">
        <f>IF($C$2=1,"",IF($C$2=2,COABARU!I847,""))</f>
        <v/>
      </c>
      <c r="D849" s="4255" t="str">
        <f>IF($C$2=1,"",IF($C$2=2,COABARU!A847,""))</f>
        <v/>
      </c>
      <c r="E849" s="4255" t="str">
        <f>IF($C$2=1,"",IF($C$2=2,COABARU!B847,""))</f>
        <v/>
      </c>
    </row>
    <row r="850" spans="8:8">
      <c r="A850" s="4257">
        <v>846.0</v>
      </c>
      <c r="B850" s="4255" t="str">
        <f>C850&amp;":"&amp;COUNTIF($C$5:C850,C850)</f>
        <v>:808</v>
      </c>
      <c r="C850" s="4255" t="str">
        <f>IF($C$2=1,"",IF($C$2=2,COABARU!I848,""))</f>
        <v/>
      </c>
      <c r="D850" s="4255" t="str">
        <f>IF($C$2=1,"",IF($C$2=2,COABARU!A848,""))</f>
        <v/>
      </c>
      <c r="E850" s="4255" t="str">
        <f>IF($C$2=1,"",IF($C$2=2,COABARU!B848,""))</f>
        <v/>
      </c>
    </row>
    <row r="851" spans="8:8">
      <c r="A851" s="4257">
        <v>847.0</v>
      </c>
      <c r="B851" s="4255" t="str">
        <f>C851&amp;":"&amp;COUNTIF($C$5:C851,C851)</f>
        <v>:809</v>
      </c>
      <c r="C851" s="4255" t="str">
        <f>IF($C$2=1,"",IF($C$2=2,COABARU!I849,""))</f>
        <v/>
      </c>
      <c r="D851" s="4255" t="str">
        <f>IF($C$2=1,"",IF($C$2=2,COABARU!A849,""))</f>
        <v/>
      </c>
      <c r="E851" s="4255" t="str">
        <f>IF($C$2=1,"",IF($C$2=2,COABARU!B849,""))</f>
        <v/>
      </c>
    </row>
    <row r="852" spans="8:8">
      <c r="A852" s="4257">
        <v>848.0</v>
      </c>
      <c r="B852" s="4255" t="str">
        <f>C852&amp;":"&amp;COUNTIF($C$5:C852,C852)</f>
        <v>:810</v>
      </c>
      <c r="C852" s="4255" t="str">
        <f>IF($C$2=1,"",IF($C$2=2,COABARU!I850,""))</f>
        <v/>
      </c>
      <c r="D852" s="4255" t="str">
        <f>IF($C$2=1,"",IF($C$2=2,COABARU!A850,""))</f>
        <v/>
      </c>
      <c r="E852" s="4255" t="str">
        <f>IF($C$2=1,"",IF($C$2=2,COABARU!B850,""))</f>
        <v/>
      </c>
    </row>
    <row r="853" spans="8:8">
      <c r="A853" s="4257">
        <v>849.0</v>
      </c>
      <c r="B853" s="4255" t="str">
        <f>C853&amp;":"&amp;COUNTIF($C$5:C853,C853)</f>
        <v>:811</v>
      </c>
      <c r="C853" s="4255" t="str">
        <f>IF($C$2=1,"",IF($C$2=2,COABARU!I851,""))</f>
        <v/>
      </c>
      <c r="D853" s="4255" t="str">
        <f>IF($C$2=1,"",IF($C$2=2,COABARU!A851,""))</f>
        <v/>
      </c>
      <c r="E853" s="4255" t="str">
        <f>IF($C$2=1,"",IF($C$2=2,COABARU!B851,""))</f>
        <v/>
      </c>
    </row>
    <row r="854" spans="8:8">
      <c r="A854" s="4257">
        <v>850.0</v>
      </c>
      <c r="B854" s="4255" t="str">
        <f>C854&amp;":"&amp;COUNTIF($C$5:C854,C854)</f>
        <v>:812</v>
      </c>
      <c r="C854" s="4255" t="str">
        <f>IF($C$2=1,"",IF($C$2=2,COABARU!I852,""))</f>
        <v/>
      </c>
      <c r="D854" s="4255" t="str">
        <f>IF($C$2=1,"",IF($C$2=2,COABARU!A852,""))</f>
        <v/>
      </c>
      <c r="E854" s="4255" t="str">
        <f>IF($C$2=1,"",IF($C$2=2,COABARU!B852,""))</f>
        <v/>
      </c>
    </row>
    <row r="855" spans="8:8">
      <c r="A855" s="4257">
        <v>851.0</v>
      </c>
      <c r="B855" s="4255" t="str">
        <f>C855&amp;":"&amp;COUNTIF($C$5:C855,C855)</f>
        <v>:813</v>
      </c>
      <c r="C855" s="4255" t="str">
        <f>IF($C$2=1,"",IF($C$2=2,COABARU!I853,""))</f>
        <v/>
      </c>
      <c r="D855" s="4255" t="str">
        <f>IF($C$2=1,"",IF($C$2=2,COABARU!A853,""))</f>
        <v/>
      </c>
      <c r="E855" s="4255" t="str">
        <f>IF($C$2=1,"",IF($C$2=2,COABARU!B853,""))</f>
        <v/>
      </c>
    </row>
    <row r="856" spans="8:8">
      <c r="A856" s="4257">
        <v>852.0</v>
      </c>
      <c r="B856" s="4255" t="str">
        <f>C856&amp;":"&amp;COUNTIF($C$5:C856,C856)</f>
        <v>:814</v>
      </c>
      <c r="C856" s="4255" t="str">
        <f>IF($C$2=1,"",IF($C$2=2,COABARU!I854,""))</f>
        <v/>
      </c>
      <c r="D856" s="4255" t="str">
        <f>IF($C$2=1,"",IF($C$2=2,COABARU!A854,""))</f>
        <v/>
      </c>
      <c r="E856" s="4255" t="str">
        <f>IF($C$2=1,"",IF($C$2=2,COABARU!B854,""))</f>
        <v/>
      </c>
    </row>
    <row r="857" spans="8:8">
      <c r="A857" s="4257">
        <v>853.0</v>
      </c>
      <c r="B857" s="4255" t="str">
        <f>C857&amp;":"&amp;COUNTIF($C$5:C857,C857)</f>
        <v>:815</v>
      </c>
      <c r="C857" s="4255" t="str">
        <f>IF($C$2=1,"",IF($C$2=2,COABARU!I855,""))</f>
        <v/>
      </c>
      <c r="D857" s="4255" t="str">
        <f>IF($C$2=1,"",IF($C$2=2,COABARU!A855,""))</f>
        <v/>
      </c>
      <c r="E857" s="4255" t="str">
        <f>IF($C$2=1,"",IF($C$2=2,COABARU!B855,""))</f>
        <v/>
      </c>
    </row>
    <row r="858" spans="8:8">
      <c r="A858" s="4257">
        <v>854.0</v>
      </c>
      <c r="B858" s="4255" t="str">
        <f>C858&amp;":"&amp;COUNTIF($C$5:C858,C858)</f>
        <v>:816</v>
      </c>
      <c r="C858" s="4255" t="str">
        <f>IF($C$2=1,"",IF($C$2=2,COABARU!I856,""))</f>
        <v/>
      </c>
      <c r="D858" s="4255" t="str">
        <f>IF($C$2=1,"",IF($C$2=2,COABARU!A856,""))</f>
        <v/>
      </c>
      <c r="E858" s="4255" t="str">
        <f>IF($C$2=1,"",IF($C$2=2,COABARU!B856,""))</f>
        <v/>
      </c>
    </row>
    <row r="859" spans="8:8">
      <c r="A859" s="4257">
        <v>855.0</v>
      </c>
      <c r="B859" s="4255" t="str">
        <f>C859&amp;":"&amp;COUNTIF($C$5:C859,C859)</f>
        <v>:817</v>
      </c>
      <c r="C859" s="4255" t="str">
        <f>IF($C$2=1,"",IF($C$2=2,COABARU!I857,""))</f>
        <v/>
      </c>
      <c r="D859" s="4255" t="str">
        <f>IF($C$2=1,"",IF($C$2=2,COABARU!A857,""))</f>
        <v/>
      </c>
      <c r="E859" s="4255" t="str">
        <f>IF($C$2=1,"",IF($C$2=2,COABARU!B857,""))</f>
        <v/>
      </c>
    </row>
    <row r="860" spans="8:8">
      <c r="A860" s="4257">
        <v>856.0</v>
      </c>
      <c r="B860" s="4255" t="str">
        <f>C860&amp;":"&amp;COUNTIF($C$5:C860,C860)</f>
        <v>:818</v>
      </c>
      <c r="C860" s="4255" t="str">
        <f>IF($C$2=1,"",IF($C$2=2,COABARU!I858,""))</f>
        <v/>
      </c>
      <c r="D860" s="4255" t="str">
        <f>IF($C$2=1,"",IF($C$2=2,COABARU!A858,""))</f>
        <v/>
      </c>
      <c r="E860" s="4255" t="str">
        <f>IF($C$2=1,"",IF($C$2=2,COABARU!B858,""))</f>
        <v/>
      </c>
    </row>
    <row r="861" spans="8:8">
      <c r="A861" s="4257">
        <v>857.0</v>
      </c>
      <c r="B861" s="4255" t="str">
        <f>C861&amp;":"&amp;COUNTIF($C$5:C861,C861)</f>
        <v>:819</v>
      </c>
      <c r="C861" s="4255" t="str">
        <f>IF($C$2=1,"",IF($C$2=2,COABARU!I859,""))</f>
        <v/>
      </c>
      <c r="D861" s="4255" t="str">
        <f>IF($C$2=1,"",IF($C$2=2,COABARU!A859,""))</f>
        <v/>
      </c>
      <c r="E861" s="4255" t="str">
        <f>IF($C$2=1,"",IF($C$2=2,COABARU!B859,""))</f>
        <v/>
      </c>
    </row>
    <row r="862" spans="8:8">
      <c r="A862" s="4257">
        <v>858.0</v>
      </c>
      <c r="B862" s="4255" t="str">
        <f>C862&amp;":"&amp;COUNTIF($C$5:C862,C862)</f>
        <v>:820</v>
      </c>
      <c r="C862" s="4255" t="str">
        <f>IF($C$2=1,"",IF($C$2=2,COABARU!I860,""))</f>
        <v/>
      </c>
      <c r="D862" s="4255" t="str">
        <f>IF($C$2=1,"",IF($C$2=2,COABARU!A860,""))</f>
        <v/>
      </c>
      <c r="E862" s="4255" t="str">
        <f>IF($C$2=1,"",IF($C$2=2,COABARU!B860,""))</f>
        <v/>
      </c>
    </row>
    <row r="863" spans="8:8">
      <c r="A863" s="4257">
        <v>859.0</v>
      </c>
      <c r="B863" s="4255" t="str">
        <f>C863&amp;":"&amp;COUNTIF($C$5:C863,C863)</f>
        <v>:821</v>
      </c>
      <c r="C863" s="4255" t="str">
        <f>IF($C$2=1,"",IF($C$2=2,COABARU!I861,""))</f>
        <v/>
      </c>
      <c r="D863" s="4255" t="str">
        <f>IF($C$2=1,"",IF($C$2=2,COABARU!A861,""))</f>
        <v/>
      </c>
      <c r="E863" s="4255" t="str">
        <f>IF($C$2=1,"",IF($C$2=2,COABARU!B861,""))</f>
        <v/>
      </c>
    </row>
    <row r="864" spans="8:8">
      <c r="A864" s="4257">
        <v>860.0</v>
      </c>
      <c r="B864" s="4255" t="str">
        <f>C864&amp;":"&amp;COUNTIF($C$5:C864,C864)</f>
        <v>:822</v>
      </c>
      <c r="C864" s="4255" t="str">
        <f>IF($C$2=1,"",IF($C$2=2,COABARU!I862,""))</f>
        <v/>
      </c>
      <c r="D864" s="4255" t="str">
        <f>IF($C$2=1,"",IF($C$2=2,COABARU!A862,""))</f>
        <v/>
      </c>
      <c r="E864" s="4255" t="str">
        <f>IF($C$2=1,"",IF($C$2=2,COABARU!B862,""))</f>
        <v/>
      </c>
    </row>
    <row r="865" spans="8:8">
      <c r="A865" s="4257">
        <v>861.0</v>
      </c>
      <c r="B865" s="4255" t="str">
        <f>C865&amp;":"&amp;COUNTIF($C$5:C865,C865)</f>
        <v>:823</v>
      </c>
      <c r="C865" s="4255" t="str">
        <f>IF($C$2=1,"",IF($C$2=2,COABARU!I863,""))</f>
        <v/>
      </c>
      <c r="D865" s="4255" t="str">
        <f>IF($C$2=1,"",IF($C$2=2,COABARU!A863,""))</f>
        <v/>
      </c>
      <c r="E865" s="4255" t="str">
        <f>IF($C$2=1,"",IF($C$2=2,COABARU!B863,""))</f>
        <v/>
      </c>
    </row>
    <row r="866" spans="8:8">
      <c r="A866" s="4257">
        <v>862.0</v>
      </c>
      <c r="B866" s="4255" t="str">
        <f>C866&amp;":"&amp;COUNTIF($C$5:C866,C866)</f>
        <v>:824</v>
      </c>
      <c r="C866" s="4255" t="str">
        <f>IF($C$2=1,"",IF($C$2=2,COABARU!I864,""))</f>
        <v/>
      </c>
      <c r="D866" s="4255" t="str">
        <f>IF($C$2=1,"",IF($C$2=2,COABARU!A864,""))</f>
        <v/>
      </c>
      <c r="E866" s="4255" t="str">
        <f>IF($C$2=1,"",IF($C$2=2,COABARU!B864,""))</f>
        <v/>
      </c>
    </row>
    <row r="867" spans="8:8">
      <c r="A867" s="4257">
        <v>863.0</v>
      </c>
      <c r="B867" s="4255" t="str">
        <f>C867&amp;":"&amp;COUNTIF($C$5:C867,C867)</f>
        <v>:825</v>
      </c>
      <c r="C867" s="4255" t="str">
        <f>IF($C$2=1,"",IF($C$2=2,COABARU!I865,""))</f>
        <v/>
      </c>
      <c r="D867" s="4255" t="str">
        <f>IF($C$2=1,"",IF($C$2=2,COABARU!A865,""))</f>
        <v/>
      </c>
      <c r="E867" s="4255" t="str">
        <f>IF($C$2=1,"",IF($C$2=2,COABARU!B865,""))</f>
        <v/>
      </c>
    </row>
    <row r="868" spans="8:8">
      <c r="A868" s="4257">
        <v>864.0</v>
      </c>
      <c r="B868" s="4255" t="str">
        <f>C868&amp;":"&amp;COUNTIF($C$5:C868,C868)</f>
        <v>:826</v>
      </c>
      <c r="C868" s="4255" t="str">
        <f>IF($C$2=1,"",IF($C$2=2,COABARU!I866,""))</f>
        <v/>
      </c>
      <c r="D868" s="4255" t="str">
        <f>IF($C$2=1,"",IF($C$2=2,COABARU!A866,""))</f>
        <v/>
      </c>
      <c r="E868" s="4255" t="str">
        <f>IF($C$2=1,"",IF($C$2=2,COABARU!B866,""))</f>
        <v/>
      </c>
    </row>
    <row r="869" spans="8:8">
      <c r="A869" s="4257">
        <v>865.0</v>
      </c>
      <c r="B869" s="4255" t="str">
        <f>C869&amp;":"&amp;COUNTIF($C$5:C869,C869)</f>
        <v>:827</v>
      </c>
      <c r="C869" s="4255" t="str">
        <f>IF($C$2=1,"",IF($C$2=2,COABARU!I867,""))</f>
        <v/>
      </c>
      <c r="D869" s="4255" t="str">
        <f>IF($C$2=1,"",IF($C$2=2,COABARU!A867,""))</f>
        <v/>
      </c>
      <c r="E869" s="4255" t="str">
        <f>IF($C$2=1,"",IF($C$2=2,COABARU!B867,""))</f>
        <v/>
      </c>
    </row>
    <row r="870" spans="8:8">
      <c r="A870" s="4257">
        <v>866.0</v>
      </c>
      <c r="B870" s="4255" t="str">
        <f>C870&amp;":"&amp;COUNTIF($C$5:C870,C870)</f>
        <v>:828</v>
      </c>
      <c r="C870" s="4255" t="str">
        <f>IF($C$2=1,"",IF($C$2=2,COABARU!I868,""))</f>
        <v/>
      </c>
      <c r="D870" s="4255" t="str">
        <f>IF($C$2=1,"",IF($C$2=2,COABARU!A868,""))</f>
        <v/>
      </c>
      <c r="E870" s="4255" t="str">
        <f>IF($C$2=1,"",IF($C$2=2,COABARU!B868,""))</f>
        <v/>
      </c>
    </row>
    <row r="871" spans="8:8">
      <c r="A871" s="4257">
        <v>867.0</v>
      </c>
      <c r="B871" s="4255" t="str">
        <f>C871&amp;":"&amp;COUNTIF($C$5:C871,C871)</f>
        <v>:829</v>
      </c>
      <c r="C871" s="4255" t="str">
        <f>IF($C$2=1,"",IF($C$2=2,COABARU!I869,""))</f>
        <v/>
      </c>
      <c r="D871" s="4255" t="str">
        <f>IF($C$2=1,"",IF($C$2=2,COABARU!A869,""))</f>
        <v/>
      </c>
      <c r="E871" s="4255" t="str">
        <f>IF($C$2=1,"",IF($C$2=2,COABARU!B869,""))</f>
        <v/>
      </c>
    </row>
    <row r="872" spans="8:8">
      <c r="A872" s="4257">
        <v>868.0</v>
      </c>
      <c r="B872" s="4255" t="str">
        <f>C872&amp;":"&amp;COUNTIF($C$5:C872,C872)</f>
        <v>:830</v>
      </c>
      <c r="C872" s="4255" t="str">
        <f>IF($C$2=1,"",IF($C$2=2,COABARU!I870,""))</f>
        <v/>
      </c>
      <c r="D872" s="4255" t="str">
        <f>IF($C$2=1,"",IF($C$2=2,COABARU!A870,""))</f>
        <v/>
      </c>
      <c r="E872" s="4255" t="str">
        <f>IF($C$2=1,"",IF($C$2=2,COABARU!B870,""))</f>
        <v/>
      </c>
    </row>
    <row r="873" spans="8:8">
      <c r="A873" s="4257">
        <v>869.0</v>
      </c>
      <c r="B873" s="4255" t="str">
        <f>C873&amp;":"&amp;COUNTIF($C$5:C873,C873)</f>
        <v>:831</v>
      </c>
      <c r="C873" s="4255" t="str">
        <f>IF($C$2=1,"",IF($C$2=2,COABARU!I871,""))</f>
        <v/>
      </c>
      <c r="D873" s="4255" t="str">
        <f>IF($C$2=1,"",IF($C$2=2,COABARU!A871,""))</f>
        <v/>
      </c>
      <c r="E873" s="4255" t="str">
        <f>IF($C$2=1,"",IF($C$2=2,COABARU!B871,""))</f>
        <v/>
      </c>
    </row>
    <row r="874" spans="8:8">
      <c r="A874" s="4257">
        <v>870.0</v>
      </c>
      <c r="B874" s="4255" t="str">
        <f>C874&amp;":"&amp;COUNTIF($C$5:C874,C874)</f>
        <v>:832</v>
      </c>
      <c r="C874" s="4255" t="str">
        <f>IF($C$2=1,"",IF($C$2=2,COABARU!I872,""))</f>
        <v/>
      </c>
      <c r="D874" s="4255" t="str">
        <f>IF($C$2=1,"",IF($C$2=2,COABARU!A872,""))</f>
        <v/>
      </c>
      <c r="E874" s="4255" t="str">
        <f>IF($C$2=1,"",IF($C$2=2,COABARU!B872,""))</f>
        <v/>
      </c>
    </row>
    <row r="875" spans="8:8">
      <c r="A875" s="4257">
        <v>871.0</v>
      </c>
      <c r="B875" s="4255" t="str">
        <f>C875&amp;":"&amp;COUNTIF($C$5:C875,C875)</f>
        <v>:833</v>
      </c>
      <c r="C875" s="4255" t="str">
        <f>IF($C$2=1,"",IF($C$2=2,COABARU!I873,""))</f>
        <v/>
      </c>
      <c r="D875" s="4255" t="str">
        <f>IF($C$2=1,"",IF($C$2=2,COABARU!A873,""))</f>
        <v/>
      </c>
      <c r="E875" s="4255" t="str">
        <f>IF($C$2=1,"",IF($C$2=2,COABARU!B873,""))</f>
        <v/>
      </c>
    </row>
    <row r="876" spans="8:8">
      <c r="A876" s="4257">
        <v>872.0</v>
      </c>
      <c r="B876" s="4255" t="str">
        <f>C876&amp;":"&amp;COUNTIF($C$5:C876,C876)</f>
        <v>:834</v>
      </c>
      <c r="C876" s="4255" t="str">
        <f>IF($C$2=1,"",IF($C$2=2,COABARU!I874,""))</f>
        <v/>
      </c>
      <c r="D876" s="4255" t="str">
        <f>IF($C$2=1,"",IF($C$2=2,COABARU!A874,""))</f>
        <v/>
      </c>
      <c r="E876" s="4255" t="str">
        <f>IF($C$2=1,"",IF($C$2=2,COABARU!B874,""))</f>
        <v/>
      </c>
    </row>
    <row r="877" spans="8:8">
      <c r="A877" s="4257">
        <v>873.0</v>
      </c>
      <c r="B877" s="4255" t="str">
        <f>C877&amp;":"&amp;COUNTIF($C$5:C877,C877)</f>
        <v>:835</v>
      </c>
      <c r="C877" s="4255" t="str">
        <f>IF($C$2=1,"",IF($C$2=2,COABARU!I875,""))</f>
        <v/>
      </c>
      <c r="D877" s="4255" t="str">
        <f>IF($C$2=1,"",IF($C$2=2,COABARU!A875,""))</f>
        <v/>
      </c>
      <c r="E877" s="4255" t="str">
        <f>IF($C$2=1,"",IF($C$2=2,COABARU!B875,""))</f>
        <v/>
      </c>
    </row>
    <row r="878" spans="8:8">
      <c r="A878" s="4257">
        <v>874.0</v>
      </c>
      <c r="B878" s="4255" t="str">
        <f>C878&amp;":"&amp;COUNTIF($C$5:C878,C878)</f>
        <v>:836</v>
      </c>
      <c r="C878" s="4255" t="str">
        <f>IF($C$2=1,"",IF($C$2=2,COABARU!I876,""))</f>
        <v/>
      </c>
      <c r="D878" s="4255" t="str">
        <f>IF($C$2=1,"",IF($C$2=2,COABARU!A876,""))</f>
        <v/>
      </c>
      <c r="E878" s="4255" t="str">
        <f>IF($C$2=1,"",IF($C$2=2,COABARU!B876,""))</f>
        <v/>
      </c>
    </row>
    <row r="879" spans="8:8">
      <c r="A879" s="4257">
        <v>875.0</v>
      </c>
      <c r="B879" s="4255" t="str">
        <f>C879&amp;":"&amp;COUNTIF($C$5:C879,C879)</f>
        <v>:837</v>
      </c>
      <c r="C879" s="4255" t="str">
        <f>IF($C$2=1,"",IF($C$2=2,COABARU!I877,""))</f>
        <v/>
      </c>
      <c r="D879" s="4255" t="str">
        <f>IF($C$2=1,"",IF($C$2=2,COABARU!A877,""))</f>
        <v/>
      </c>
      <c r="E879" s="4255" t="str">
        <f>IF($C$2=1,"",IF($C$2=2,COABARU!B877,""))</f>
        <v/>
      </c>
    </row>
    <row r="880" spans="8:8">
      <c r="A880" s="4257">
        <v>876.0</v>
      </c>
      <c r="B880" s="4255" t="str">
        <f>C880&amp;":"&amp;COUNTIF($C$5:C880,C880)</f>
        <v>:838</v>
      </c>
      <c r="C880" s="4255" t="str">
        <f>IF($C$2=1,"",IF($C$2=2,COABARU!I878,""))</f>
        <v/>
      </c>
      <c r="D880" s="4255" t="str">
        <f>IF($C$2=1,"",IF($C$2=2,COABARU!A878,""))</f>
        <v/>
      </c>
      <c r="E880" s="4255" t="str">
        <f>IF($C$2=1,"",IF($C$2=2,COABARU!B878,""))</f>
        <v/>
      </c>
    </row>
    <row r="881" spans="8:8">
      <c r="A881" s="4257">
        <v>877.0</v>
      </c>
      <c r="B881" s="4255" t="str">
        <f>C881&amp;":"&amp;COUNTIF($C$5:C881,C881)</f>
        <v>:839</v>
      </c>
      <c r="C881" s="4255" t="str">
        <f>IF($C$2=1,"",IF($C$2=2,COABARU!I879,""))</f>
        <v/>
      </c>
      <c r="D881" s="4255" t="str">
        <f>IF($C$2=1,"",IF($C$2=2,COABARU!A879,""))</f>
        <v/>
      </c>
      <c r="E881" s="4255" t="str">
        <f>IF($C$2=1,"",IF($C$2=2,COABARU!B879,""))</f>
        <v/>
      </c>
    </row>
    <row r="882" spans="8:8">
      <c r="A882" s="4257">
        <v>878.0</v>
      </c>
      <c r="B882" s="4255" t="str">
        <f>C882&amp;":"&amp;COUNTIF($C$5:C882,C882)</f>
        <v>:840</v>
      </c>
      <c r="C882" s="4255" t="str">
        <f>IF($C$2=1,"",IF($C$2=2,COABARU!I880,""))</f>
        <v/>
      </c>
      <c r="D882" s="4255" t="str">
        <f>IF($C$2=1,"",IF($C$2=2,COABARU!A880,""))</f>
        <v/>
      </c>
      <c r="E882" s="4255" t="str">
        <f>IF($C$2=1,"",IF($C$2=2,COABARU!B880,""))</f>
        <v/>
      </c>
    </row>
    <row r="883" spans="8:8">
      <c r="A883" s="4257">
        <v>879.0</v>
      </c>
      <c r="B883" s="4255" t="str">
        <f>C883&amp;":"&amp;COUNTIF($C$5:C883,C883)</f>
        <v>:841</v>
      </c>
      <c r="C883" s="4255" t="str">
        <f>IF($C$2=1,"",IF($C$2=2,COABARU!I881,""))</f>
        <v/>
      </c>
      <c r="D883" s="4255" t="str">
        <f>IF($C$2=1,"",IF($C$2=2,COABARU!A881,""))</f>
        <v/>
      </c>
      <c r="E883" s="4255" t="str">
        <f>IF($C$2=1,"",IF($C$2=2,COABARU!B881,""))</f>
        <v/>
      </c>
    </row>
    <row r="884" spans="8:8">
      <c r="A884" s="4257">
        <v>880.0</v>
      </c>
      <c r="B884" s="4255" t="str">
        <f>C884&amp;":"&amp;COUNTIF($C$5:C884,C884)</f>
        <v>:842</v>
      </c>
      <c r="C884" s="4255" t="str">
        <f>IF($C$2=1,"",IF($C$2=2,COABARU!I882,""))</f>
        <v/>
      </c>
      <c r="D884" s="4255" t="str">
        <f>IF($C$2=1,"",IF($C$2=2,COABARU!A882,""))</f>
        <v/>
      </c>
      <c r="E884" s="4255" t="str">
        <f>IF($C$2=1,"",IF($C$2=2,COABARU!B882,""))</f>
        <v/>
      </c>
    </row>
    <row r="885" spans="8:8">
      <c r="A885" s="4257">
        <v>881.0</v>
      </c>
      <c r="B885" s="4255" t="str">
        <f>C885&amp;":"&amp;COUNTIF($C$5:C885,C885)</f>
        <v>:843</v>
      </c>
      <c r="C885" s="4255" t="str">
        <f>IF($C$2=1,"",IF($C$2=2,COABARU!I883,""))</f>
        <v/>
      </c>
      <c r="D885" s="4255" t="str">
        <f>IF($C$2=1,"",IF($C$2=2,COABARU!A883,""))</f>
        <v/>
      </c>
      <c r="E885" s="4255" t="str">
        <f>IF($C$2=1,"",IF($C$2=2,COABARU!B883,""))</f>
        <v/>
      </c>
    </row>
    <row r="886" spans="8:8">
      <c r="A886" s="4257">
        <v>882.0</v>
      </c>
      <c r="B886" s="4255" t="str">
        <f>C886&amp;":"&amp;COUNTIF($C$5:C886,C886)</f>
        <v>:844</v>
      </c>
      <c r="C886" s="4255" t="str">
        <f>IF($C$2=1,"",IF($C$2=2,COABARU!I884,""))</f>
        <v/>
      </c>
      <c r="D886" s="4255" t="str">
        <f>IF($C$2=1,"",IF($C$2=2,COABARU!A884,""))</f>
        <v/>
      </c>
      <c r="E886" s="4255" t="str">
        <f>IF($C$2=1,"",IF($C$2=2,COABARU!B884,""))</f>
        <v/>
      </c>
    </row>
    <row r="887" spans="8:8">
      <c r="A887" s="4257">
        <v>883.0</v>
      </c>
      <c r="B887" s="4255" t="str">
        <f>C887&amp;":"&amp;COUNTIF($C$5:C887,C887)</f>
        <v>:845</v>
      </c>
      <c r="C887" s="4255" t="str">
        <f>IF($C$2=1,"",IF($C$2=2,COABARU!I885,""))</f>
        <v/>
      </c>
      <c r="D887" s="4255" t="str">
        <f>IF($C$2=1,"",IF($C$2=2,COABARU!A885,""))</f>
        <v/>
      </c>
      <c r="E887" s="4255" t="str">
        <f>IF($C$2=1,"",IF($C$2=2,COABARU!B885,""))</f>
        <v/>
      </c>
    </row>
    <row r="888" spans="8:8">
      <c r="A888" s="4257">
        <v>884.0</v>
      </c>
      <c r="B888" s="4255" t="str">
        <f>C888&amp;":"&amp;COUNTIF($C$5:C888,C888)</f>
        <v>:846</v>
      </c>
      <c r="C888" s="4255" t="str">
        <f>IF($C$2=1,"",IF($C$2=2,COABARU!I886,""))</f>
        <v/>
      </c>
      <c r="D888" s="4255" t="str">
        <f>IF($C$2=1,"",IF($C$2=2,COABARU!A886,""))</f>
        <v/>
      </c>
      <c r="E888" s="4255" t="str">
        <f>IF($C$2=1,"",IF($C$2=2,COABARU!B886,""))</f>
        <v/>
      </c>
    </row>
    <row r="889" spans="8:8">
      <c r="A889" s="4257">
        <v>885.0</v>
      </c>
      <c r="B889" s="4255" t="str">
        <f>C889&amp;":"&amp;COUNTIF($C$5:C889,C889)</f>
        <v>:847</v>
      </c>
      <c r="C889" s="4255" t="str">
        <f>IF($C$2=1,"",IF($C$2=2,COABARU!I887,""))</f>
        <v/>
      </c>
      <c r="D889" s="4255" t="str">
        <f>IF($C$2=1,"",IF($C$2=2,COABARU!A887,""))</f>
        <v/>
      </c>
      <c r="E889" s="4255" t="str">
        <f>IF($C$2=1,"",IF($C$2=2,COABARU!B887,""))</f>
        <v/>
      </c>
    </row>
    <row r="890" spans="8:8">
      <c r="A890" s="4257">
        <v>886.0</v>
      </c>
      <c r="B890" s="4255" t="str">
        <f>C890&amp;":"&amp;COUNTIF($C$5:C890,C890)</f>
        <v>:848</v>
      </c>
      <c r="C890" s="4255" t="str">
        <f>IF($C$2=1,"",IF($C$2=2,COABARU!I888,""))</f>
        <v/>
      </c>
      <c r="D890" s="4255" t="str">
        <f>IF($C$2=1,"",IF($C$2=2,COABARU!A888,""))</f>
        <v/>
      </c>
      <c r="E890" s="4255" t="str">
        <f>IF($C$2=1,"",IF($C$2=2,COABARU!B888,""))</f>
        <v/>
      </c>
    </row>
    <row r="891" spans="8:8">
      <c r="A891" s="4257">
        <v>887.0</v>
      </c>
      <c r="B891" s="4255" t="str">
        <f>C891&amp;":"&amp;COUNTIF($C$5:C891,C891)</f>
        <v>:849</v>
      </c>
      <c r="C891" s="4255" t="str">
        <f>IF($C$2=1,"",IF($C$2=2,COABARU!I889,""))</f>
        <v/>
      </c>
      <c r="D891" s="4255" t="str">
        <f>IF($C$2=1,"",IF($C$2=2,COABARU!A889,""))</f>
        <v/>
      </c>
      <c r="E891" s="4255" t="str">
        <f>IF($C$2=1,"",IF($C$2=2,COABARU!B889,""))</f>
        <v/>
      </c>
    </row>
    <row r="892" spans="8:8">
      <c r="A892" s="4257">
        <v>888.0</v>
      </c>
      <c r="B892" s="4255" t="str">
        <f>C892&amp;":"&amp;COUNTIF($C$5:C892,C892)</f>
        <v>:850</v>
      </c>
      <c r="C892" s="4255" t="str">
        <f>IF($C$2=1,"",IF($C$2=2,COABARU!I890,""))</f>
        <v/>
      </c>
      <c r="D892" s="4255" t="str">
        <f>IF($C$2=1,"",IF($C$2=2,COABARU!A890,""))</f>
        <v/>
      </c>
      <c r="E892" s="4255" t="str">
        <f>IF($C$2=1,"",IF($C$2=2,COABARU!B890,""))</f>
        <v/>
      </c>
    </row>
    <row r="893" spans="8:8">
      <c r="A893" s="4257">
        <v>889.0</v>
      </c>
      <c r="B893" s="4255" t="str">
        <f>C893&amp;":"&amp;COUNTIF($C$5:C893,C893)</f>
        <v>:851</v>
      </c>
      <c r="C893" s="4255" t="str">
        <f>IF($C$2=1,"",IF($C$2=2,COABARU!I891,""))</f>
        <v/>
      </c>
      <c r="D893" s="4255" t="str">
        <f>IF($C$2=1,"",IF($C$2=2,COABARU!A891,""))</f>
        <v/>
      </c>
      <c r="E893" s="4255" t="str">
        <f>IF($C$2=1,"",IF($C$2=2,COABARU!B891,""))</f>
        <v/>
      </c>
    </row>
    <row r="894" spans="8:8">
      <c r="A894" s="4257">
        <v>890.0</v>
      </c>
      <c r="B894" s="4255" t="str">
        <f>C894&amp;":"&amp;COUNTIF($C$5:C894,C894)</f>
        <v>:852</v>
      </c>
      <c r="C894" s="4255" t="str">
        <f>IF($C$2=1,"",IF($C$2=2,COABARU!I892,""))</f>
        <v/>
      </c>
      <c r="D894" s="4255" t="str">
        <f>IF($C$2=1,"",IF($C$2=2,COABARU!A892,""))</f>
        <v/>
      </c>
      <c r="E894" s="4255" t="str">
        <f>IF($C$2=1,"",IF($C$2=2,COABARU!B892,""))</f>
        <v/>
      </c>
    </row>
    <row r="895" spans="8:8">
      <c r="A895" s="4257">
        <v>891.0</v>
      </c>
      <c r="B895" s="4255" t="str">
        <f>C895&amp;":"&amp;COUNTIF($C$5:C895,C895)</f>
        <v>:853</v>
      </c>
      <c r="C895" s="4255" t="str">
        <f>IF($C$2=1,"",IF($C$2=2,COABARU!I893,""))</f>
        <v/>
      </c>
      <c r="D895" s="4255" t="str">
        <f>IF($C$2=1,"",IF($C$2=2,COABARU!A893,""))</f>
        <v/>
      </c>
      <c r="E895" s="4255" t="str">
        <f>IF($C$2=1,"",IF($C$2=2,COABARU!B893,""))</f>
        <v/>
      </c>
    </row>
    <row r="896" spans="8:8">
      <c r="A896" s="4257">
        <v>892.0</v>
      </c>
      <c r="B896" s="4255" t="str">
        <f>C896&amp;":"&amp;COUNTIF($C$5:C896,C896)</f>
        <v>:854</v>
      </c>
      <c r="C896" s="4255" t="str">
        <f>IF($C$2=1,"",IF($C$2=2,COABARU!I894,""))</f>
        <v/>
      </c>
      <c r="D896" s="4255" t="str">
        <f>IF($C$2=1,"",IF($C$2=2,COABARU!A894,""))</f>
        <v/>
      </c>
      <c r="E896" s="4255" t="str">
        <f>IF($C$2=1,"",IF($C$2=2,COABARU!B894,""))</f>
        <v/>
      </c>
    </row>
    <row r="897" spans="8:8">
      <c r="A897" s="4257">
        <v>893.0</v>
      </c>
      <c r="B897" s="4255" t="str">
        <f>C897&amp;":"&amp;COUNTIF($C$5:C897,C897)</f>
        <v>:855</v>
      </c>
      <c r="C897" s="4255" t="str">
        <f>IF($C$2=1,"",IF($C$2=2,COABARU!I895,""))</f>
        <v/>
      </c>
      <c r="D897" s="4255" t="str">
        <f>IF($C$2=1,"",IF($C$2=2,COABARU!A895,""))</f>
        <v/>
      </c>
      <c r="E897" s="4255" t="str">
        <f>IF($C$2=1,"",IF($C$2=2,COABARU!B895,""))</f>
        <v/>
      </c>
    </row>
    <row r="898" spans="8:8">
      <c r="A898" s="4257">
        <v>894.0</v>
      </c>
      <c r="B898" s="4255" t="str">
        <f>C898&amp;":"&amp;COUNTIF($C$5:C898,C898)</f>
        <v>:856</v>
      </c>
      <c r="C898" s="4255" t="str">
        <f>IF($C$2=1,"",IF($C$2=2,COABARU!I896,""))</f>
        <v/>
      </c>
      <c r="D898" s="4255" t="str">
        <f>IF($C$2=1,"",IF($C$2=2,COABARU!A896,""))</f>
        <v/>
      </c>
      <c r="E898" s="4255" t="str">
        <f>IF($C$2=1,"",IF($C$2=2,COABARU!B896,""))</f>
        <v/>
      </c>
    </row>
    <row r="899" spans="8:8">
      <c r="A899" s="4257">
        <v>895.0</v>
      </c>
      <c r="B899" s="4255" t="str">
        <f>C899&amp;":"&amp;COUNTIF($C$5:C899,C899)</f>
        <v>:857</v>
      </c>
      <c r="C899" s="4255" t="str">
        <f>IF($C$2=1,"",IF($C$2=2,COABARU!I897,""))</f>
        <v/>
      </c>
      <c r="D899" s="4255" t="str">
        <f>IF($C$2=1,"",IF($C$2=2,COABARU!A897,""))</f>
        <v/>
      </c>
      <c r="E899" s="4255" t="str">
        <f>IF($C$2=1,"",IF($C$2=2,COABARU!B897,""))</f>
        <v/>
      </c>
    </row>
    <row r="900" spans="8:8">
      <c r="A900" s="4257">
        <v>896.0</v>
      </c>
      <c r="B900" s="4255" t="str">
        <f>C900&amp;":"&amp;COUNTIF($C$5:C900,C900)</f>
        <v>:858</v>
      </c>
      <c r="C900" s="4255" t="str">
        <f>IF($C$2=1,"",IF($C$2=2,COABARU!I898,""))</f>
        <v/>
      </c>
      <c r="D900" s="4255" t="str">
        <f>IF($C$2=1,"",IF($C$2=2,COABARU!A898,""))</f>
        <v/>
      </c>
      <c r="E900" s="4255" t="str">
        <f>IF($C$2=1,"",IF($C$2=2,COABARU!B898,""))</f>
        <v/>
      </c>
    </row>
    <row r="901" spans="8:8">
      <c r="A901" s="4257">
        <v>897.0</v>
      </c>
      <c r="B901" s="4255" t="str">
        <f>C901&amp;":"&amp;COUNTIF($C$5:C901,C901)</f>
        <v>:859</v>
      </c>
      <c r="C901" s="4255" t="str">
        <f>IF($C$2=1,"",IF($C$2=2,COABARU!I899,""))</f>
        <v/>
      </c>
      <c r="D901" s="4255" t="str">
        <f>IF($C$2=1,"",IF($C$2=2,COABARU!A899,""))</f>
        <v/>
      </c>
      <c r="E901" s="4255" t="str">
        <f>IF($C$2=1,"",IF($C$2=2,COABARU!B899,""))</f>
        <v/>
      </c>
    </row>
    <row r="902" spans="8:8">
      <c r="A902" s="4257">
        <v>898.0</v>
      </c>
      <c r="B902" s="4255" t="str">
        <f>C902&amp;":"&amp;COUNTIF($C$5:C902,C902)</f>
        <v>:860</v>
      </c>
      <c r="C902" s="4255" t="str">
        <f>IF($C$2=1,"",IF($C$2=2,COABARU!I900,""))</f>
        <v/>
      </c>
      <c r="D902" s="4255" t="str">
        <f>IF($C$2=1,"",IF($C$2=2,COABARU!A900,""))</f>
        <v/>
      </c>
      <c r="E902" s="4255" t="str">
        <f>IF($C$2=1,"",IF($C$2=2,COABARU!B900,""))</f>
        <v/>
      </c>
    </row>
    <row r="903" spans="8:8">
      <c r="A903" s="4257">
        <v>899.0</v>
      </c>
      <c r="B903" s="4255" t="str">
        <f>C903&amp;":"&amp;COUNTIF($C$5:C903,C903)</f>
        <v>:861</v>
      </c>
      <c r="C903" s="4255" t="str">
        <f>IF($C$2=1,"",IF($C$2=2,COABARU!I901,""))</f>
        <v/>
      </c>
      <c r="D903" s="4255" t="str">
        <f>IF($C$2=1,"",IF($C$2=2,COABARU!A901,""))</f>
        <v/>
      </c>
      <c r="E903" s="4255" t="str">
        <f>IF($C$2=1,"",IF($C$2=2,COABARU!B901,""))</f>
        <v/>
      </c>
    </row>
    <row r="904" spans="8:8">
      <c r="A904" s="4257">
        <v>900.0</v>
      </c>
      <c r="B904" s="4255" t="str">
        <f>C904&amp;":"&amp;COUNTIF($C$5:C904,C904)</f>
        <v>:862</v>
      </c>
      <c r="C904" s="4255" t="str">
        <f>IF($C$2=1,"",IF($C$2=2,COABARU!I902,""))</f>
        <v/>
      </c>
      <c r="D904" s="4255" t="str">
        <f>IF($C$2=1,"",IF($C$2=2,COABARU!A902,""))</f>
        <v/>
      </c>
      <c r="E904" s="4255" t="str">
        <f>IF($C$2=1,"",IF($C$2=2,COABARU!B902,""))</f>
        <v/>
      </c>
    </row>
    <row r="905" spans="8:8">
      <c r="A905" s="4257">
        <v>901.0</v>
      </c>
      <c r="B905" s="4255" t="str">
        <f>C905&amp;":"&amp;COUNTIF($C$5:C905,C905)</f>
        <v>:863</v>
      </c>
      <c r="C905" s="4255" t="str">
        <f>IF($C$2=1,"",IF($C$2=2,COABARU!I903,""))</f>
        <v/>
      </c>
      <c r="D905" s="4255" t="str">
        <f>IF($C$2=1,"",IF($C$2=2,COABARU!A903,""))</f>
        <v/>
      </c>
      <c r="E905" s="4255" t="str">
        <f>IF($C$2=1,"",IF($C$2=2,COABARU!B903,""))</f>
        <v/>
      </c>
    </row>
    <row r="906" spans="8:8">
      <c r="A906" s="4257">
        <v>902.0</v>
      </c>
      <c r="B906" s="4255" t="str">
        <f>C906&amp;":"&amp;COUNTIF($C$5:C906,C906)</f>
        <v>:864</v>
      </c>
      <c r="C906" s="4255" t="str">
        <f>IF($C$2=1,"",IF($C$2=2,COABARU!I904,""))</f>
        <v/>
      </c>
      <c r="D906" s="4255" t="str">
        <f>IF($C$2=1,"",IF($C$2=2,COABARU!A904,""))</f>
        <v/>
      </c>
      <c r="E906" s="4255" t="str">
        <f>IF($C$2=1,"",IF($C$2=2,COABARU!B904,""))</f>
        <v/>
      </c>
    </row>
    <row r="907" spans="8:8">
      <c r="A907" s="4257">
        <v>903.0</v>
      </c>
      <c r="B907" s="4255" t="str">
        <f>C907&amp;":"&amp;COUNTIF($C$5:C907,C907)</f>
        <v>:865</v>
      </c>
      <c r="C907" s="4255" t="str">
        <f>IF($C$2=1,"",IF($C$2=2,COABARU!I905,""))</f>
        <v/>
      </c>
      <c r="D907" s="4255" t="str">
        <f>IF($C$2=1,"",IF($C$2=2,COABARU!A905,""))</f>
        <v/>
      </c>
      <c r="E907" s="4255" t="str">
        <f>IF($C$2=1,"",IF($C$2=2,COABARU!B905,""))</f>
        <v/>
      </c>
    </row>
    <row r="908" spans="8:8">
      <c r="A908" s="4257">
        <v>904.0</v>
      </c>
      <c r="B908" s="4255" t="str">
        <f>C908&amp;":"&amp;COUNTIF($C$5:C908,C908)</f>
        <v>:866</v>
      </c>
      <c r="C908" s="4255" t="str">
        <f>IF($C$2=1,"",IF($C$2=2,COABARU!I906,""))</f>
        <v/>
      </c>
      <c r="D908" s="4255" t="str">
        <f>IF($C$2=1,"",IF($C$2=2,COABARU!A906,""))</f>
        <v/>
      </c>
      <c r="E908" s="4255" t="str">
        <f>IF($C$2=1,"",IF($C$2=2,COABARU!B906,""))</f>
        <v/>
      </c>
    </row>
    <row r="909" spans="8:8">
      <c r="A909" s="4257">
        <v>905.0</v>
      </c>
      <c r="B909" s="4255" t="str">
        <f>C909&amp;":"&amp;COUNTIF($C$5:C909,C909)</f>
        <v>:867</v>
      </c>
      <c r="C909" s="4255" t="str">
        <f>IF($C$2=1,"",IF($C$2=2,COABARU!I907,""))</f>
        <v/>
      </c>
      <c r="D909" s="4255" t="str">
        <f>IF($C$2=1,"",IF($C$2=2,COABARU!A907,""))</f>
        <v/>
      </c>
      <c r="E909" s="4255" t="str">
        <f>IF($C$2=1,"",IF($C$2=2,COABARU!B907,""))</f>
        <v/>
      </c>
    </row>
    <row r="910" spans="8:8">
      <c r="A910" s="4257">
        <v>906.0</v>
      </c>
      <c r="B910" s="4255" t="str">
        <f>C910&amp;":"&amp;COUNTIF($C$5:C910,C910)</f>
        <v>:868</v>
      </c>
      <c r="C910" s="4255" t="str">
        <f>IF($C$2=1,"",IF($C$2=2,COABARU!I908,""))</f>
        <v/>
      </c>
      <c r="D910" s="4255" t="str">
        <f>IF($C$2=1,"",IF($C$2=2,COABARU!A908,""))</f>
        <v/>
      </c>
      <c r="E910" s="4255" t="str">
        <f>IF($C$2=1,"",IF($C$2=2,COABARU!B908,""))</f>
        <v/>
      </c>
    </row>
    <row r="911" spans="8:8">
      <c r="A911" s="4257">
        <v>907.0</v>
      </c>
      <c r="B911" s="4255" t="str">
        <f>C911&amp;":"&amp;COUNTIF($C$5:C911,C911)</f>
        <v>:869</v>
      </c>
      <c r="C911" s="4255" t="str">
        <f>IF($C$2=1,"",IF($C$2=2,COABARU!I909,""))</f>
        <v/>
      </c>
      <c r="D911" s="4255" t="str">
        <f>IF($C$2=1,"",IF($C$2=2,COABARU!A909,""))</f>
        <v/>
      </c>
      <c r="E911" s="4255" t="str">
        <f>IF($C$2=1,"",IF($C$2=2,COABARU!B909,""))</f>
        <v/>
      </c>
    </row>
    <row r="912" spans="8:8">
      <c r="A912" s="4257">
        <v>908.0</v>
      </c>
      <c r="B912" s="4255" t="str">
        <f>C912&amp;":"&amp;COUNTIF($C$5:C912,C912)</f>
        <v>:870</v>
      </c>
      <c r="C912" s="4255" t="str">
        <f>IF($C$2=1,"",IF($C$2=2,COABARU!I910,""))</f>
        <v/>
      </c>
      <c r="D912" s="4255" t="str">
        <f>IF($C$2=1,"",IF($C$2=2,COABARU!A910,""))</f>
        <v/>
      </c>
      <c r="E912" s="4255" t="str">
        <f>IF($C$2=1,"",IF($C$2=2,COABARU!B910,""))</f>
        <v/>
      </c>
    </row>
    <row r="913" spans="8:8">
      <c r="A913" s="4257">
        <v>909.0</v>
      </c>
      <c r="B913" s="4255" t="str">
        <f>C913&amp;":"&amp;COUNTIF($C$5:C913,C913)</f>
        <v>:871</v>
      </c>
      <c r="C913" s="4255" t="str">
        <f>IF($C$2=1,"",IF($C$2=2,COABARU!I911,""))</f>
        <v/>
      </c>
      <c r="D913" s="4255" t="str">
        <f>IF($C$2=1,"",IF($C$2=2,COABARU!A911,""))</f>
        <v/>
      </c>
      <c r="E913" s="4255" t="str">
        <f>IF($C$2=1,"",IF($C$2=2,COABARU!B911,""))</f>
        <v/>
      </c>
    </row>
    <row r="914" spans="8:8">
      <c r="A914" s="4257">
        <v>910.0</v>
      </c>
      <c r="B914" s="4255" t="str">
        <f>C914&amp;":"&amp;COUNTIF($C$5:C914,C914)</f>
        <v>:872</v>
      </c>
      <c r="C914" s="4255" t="str">
        <f>IF($C$2=1,"",IF($C$2=2,COABARU!I912,""))</f>
        <v/>
      </c>
      <c r="D914" s="4255" t="str">
        <f>IF($C$2=1,"",IF($C$2=2,COABARU!A912,""))</f>
        <v/>
      </c>
      <c r="E914" s="4255" t="str">
        <f>IF($C$2=1,"",IF($C$2=2,COABARU!B912,""))</f>
        <v/>
      </c>
    </row>
    <row r="915" spans="8:8">
      <c r="A915" s="4257">
        <v>911.0</v>
      </c>
      <c r="B915" s="4255" t="str">
        <f>C915&amp;":"&amp;COUNTIF($C$5:C915,C915)</f>
        <v>:873</v>
      </c>
      <c r="C915" s="4255" t="str">
        <f>IF($C$2=1,"",IF($C$2=2,COABARU!I913,""))</f>
        <v/>
      </c>
      <c r="D915" s="4255" t="str">
        <f>IF($C$2=1,"",IF($C$2=2,COABARU!A913,""))</f>
        <v/>
      </c>
      <c r="E915" s="4255" t="str">
        <f>IF($C$2=1,"",IF($C$2=2,COABARU!B913,""))</f>
        <v/>
      </c>
    </row>
    <row r="916" spans="8:8">
      <c r="A916" s="4257">
        <v>912.0</v>
      </c>
      <c r="B916" s="4255" t="str">
        <f>C916&amp;":"&amp;COUNTIF($C$5:C916,C916)</f>
        <v>:874</v>
      </c>
      <c r="C916" s="4255" t="str">
        <f>IF($C$2=1,"",IF($C$2=2,COABARU!I914,""))</f>
        <v/>
      </c>
      <c r="D916" s="4255" t="str">
        <f>IF($C$2=1,"",IF($C$2=2,COABARU!A914,""))</f>
        <v/>
      </c>
      <c r="E916" s="4255" t="str">
        <f>IF($C$2=1,"",IF($C$2=2,COABARU!B914,""))</f>
        <v/>
      </c>
    </row>
    <row r="917" spans="8:8">
      <c r="A917" s="4257">
        <v>913.0</v>
      </c>
      <c r="B917" s="4255" t="str">
        <f>C917&amp;":"&amp;COUNTIF($C$5:C917,C917)</f>
        <v>:875</v>
      </c>
      <c r="C917" s="4255" t="str">
        <f>IF($C$2=1,"",IF($C$2=2,COABARU!I915,""))</f>
        <v/>
      </c>
      <c r="D917" s="4255" t="str">
        <f>IF($C$2=1,"",IF($C$2=2,COABARU!A915,""))</f>
        <v/>
      </c>
      <c r="E917" s="4255" t="str">
        <f>IF($C$2=1,"",IF($C$2=2,COABARU!B915,""))</f>
        <v/>
      </c>
    </row>
    <row r="918" spans="8:8">
      <c r="A918" s="4257">
        <v>914.0</v>
      </c>
      <c r="B918" s="4255" t="str">
        <f>C918&amp;":"&amp;COUNTIF($C$5:C918,C918)</f>
        <v>:876</v>
      </c>
      <c r="C918" s="4255" t="str">
        <f>IF($C$2=1,"",IF($C$2=2,COABARU!I916,""))</f>
        <v/>
      </c>
      <c r="D918" s="4255" t="str">
        <f>IF($C$2=1,"",IF($C$2=2,COABARU!A916,""))</f>
        <v/>
      </c>
      <c r="E918" s="4255" t="str">
        <f>IF($C$2=1,"",IF($C$2=2,COABARU!B916,""))</f>
        <v/>
      </c>
    </row>
    <row r="919" spans="8:8">
      <c r="A919" s="4257">
        <v>915.0</v>
      </c>
      <c r="B919" s="4255" t="str">
        <f>C919&amp;":"&amp;COUNTIF($C$5:C919,C919)</f>
        <v>:877</v>
      </c>
      <c r="C919" s="4255" t="str">
        <f>IF($C$2=1,"",IF($C$2=2,COABARU!I917,""))</f>
        <v/>
      </c>
      <c r="D919" s="4255" t="str">
        <f>IF($C$2=1,"",IF($C$2=2,COABARU!A917,""))</f>
        <v/>
      </c>
      <c r="E919" s="4255" t="str">
        <f>IF($C$2=1,"",IF($C$2=2,COABARU!B917,""))</f>
        <v/>
      </c>
    </row>
    <row r="920" spans="8:8">
      <c r="A920" s="4257">
        <v>916.0</v>
      </c>
      <c r="B920" s="4255" t="str">
        <f>C920&amp;":"&amp;COUNTIF($C$5:C920,C920)</f>
        <v>:878</v>
      </c>
      <c r="C920" s="4255" t="str">
        <f>IF($C$2=1,"",IF($C$2=2,COABARU!I918,""))</f>
        <v/>
      </c>
      <c r="D920" s="4255" t="str">
        <f>IF($C$2=1,"",IF($C$2=2,COABARU!A918,""))</f>
        <v/>
      </c>
      <c r="E920" s="4255" t="str">
        <f>IF($C$2=1,"",IF($C$2=2,COABARU!B918,""))</f>
        <v/>
      </c>
    </row>
    <row r="921" spans="8:8">
      <c r="A921" s="4257">
        <v>917.0</v>
      </c>
      <c r="B921" s="4255" t="str">
        <f>C921&amp;":"&amp;COUNTIF($C$5:C921,C921)</f>
        <v>:879</v>
      </c>
      <c r="C921" s="4255" t="str">
        <f>IF($C$2=1,"",IF($C$2=2,COABARU!I919,""))</f>
        <v/>
      </c>
      <c r="D921" s="4255" t="str">
        <f>IF($C$2=1,"",IF($C$2=2,COABARU!A919,""))</f>
        <v/>
      </c>
      <c r="E921" s="4255" t="str">
        <f>IF($C$2=1,"",IF($C$2=2,COABARU!B919,""))</f>
        <v/>
      </c>
    </row>
    <row r="922" spans="8:8">
      <c r="A922" s="4257">
        <v>918.0</v>
      </c>
      <c r="B922" s="4255" t="str">
        <f>C922&amp;":"&amp;COUNTIF($C$5:C922,C922)</f>
        <v>:880</v>
      </c>
      <c r="C922" s="4255" t="str">
        <f>IF($C$2=1,"",IF($C$2=2,COABARU!I920,""))</f>
        <v/>
      </c>
      <c r="D922" s="4255" t="str">
        <f>IF($C$2=1,"",IF($C$2=2,COABARU!A920,""))</f>
        <v/>
      </c>
      <c r="E922" s="4255" t="str">
        <f>IF($C$2=1,"",IF($C$2=2,COABARU!B920,""))</f>
        <v/>
      </c>
    </row>
    <row r="923" spans="8:8">
      <c r="A923" s="4257">
        <v>919.0</v>
      </c>
      <c r="B923" s="4255" t="str">
        <f>C923&amp;":"&amp;COUNTIF($C$5:C923,C923)</f>
        <v>:881</v>
      </c>
      <c r="C923" s="4255" t="str">
        <f>IF($C$2=1,"",IF($C$2=2,COABARU!I921,""))</f>
        <v/>
      </c>
      <c r="D923" s="4255" t="str">
        <f>IF($C$2=1,"",IF($C$2=2,COABARU!A921,""))</f>
        <v/>
      </c>
      <c r="E923" s="4255" t="str">
        <f>IF($C$2=1,"",IF($C$2=2,COABARU!B921,""))</f>
        <v/>
      </c>
    </row>
    <row r="924" spans="8:8">
      <c r="A924" s="4257">
        <v>920.0</v>
      </c>
      <c r="B924" s="4255" t="str">
        <f>C924&amp;":"&amp;COUNTIF($C$5:C924,C924)</f>
        <v>:882</v>
      </c>
      <c r="C924" s="4255" t="str">
        <f>IF($C$2=1,"",IF($C$2=2,COABARU!I922,""))</f>
        <v/>
      </c>
      <c r="D924" s="4255" t="str">
        <f>IF($C$2=1,"",IF($C$2=2,COABARU!A922,""))</f>
        <v/>
      </c>
      <c r="E924" s="4255" t="str">
        <f>IF($C$2=1,"",IF($C$2=2,COABARU!B922,""))</f>
        <v/>
      </c>
    </row>
    <row r="925" spans="8:8">
      <c r="A925" s="4257">
        <v>921.0</v>
      </c>
      <c r="B925" s="4255" t="str">
        <f>C925&amp;":"&amp;COUNTIF($C$5:C925,C925)</f>
        <v>:883</v>
      </c>
      <c r="C925" s="4255" t="str">
        <f>IF($C$2=1,"",IF($C$2=2,COABARU!I923,""))</f>
        <v/>
      </c>
      <c r="D925" s="4255" t="str">
        <f>IF($C$2=1,"",IF($C$2=2,COABARU!A923,""))</f>
        <v/>
      </c>
      <c r="E925" s="4255" t="str">
        <f>IF($C$2=1,"",IF($C$2=2,COABARU!B923,""))</f>
        <v/>
      </c>
    </row>
    <row r="926" spans="8:8">
      <c r="A926" s="4257">
        <v>922.0</v>
      </c>
      <c r="B926" s="4255" t="str">
        <f>C926&amp;":"&amp;COUNTIF($C$5:C926,C926)</f>
        <v>:884</v>
      </c>
      <c r="C926" s="4255" t="str">
        <f>IF($C$2=1,"",IF($C$2=2,COABARU!I924,""))</f>
        <v/>
      </c>
      <c r="D926" s="4255" t="str">
        <f>IF($C$2=1,"",IF($C$2=2,COABARU!A924,""))</f>
        <v/>
      </c>
      <c r="E926" s="4255" t="str">
        <f>IF($C$2=1,"",IF($C$2=2,COABARU!B924,""))</f>
        <v/>
      </c>
    </row>
    <row r="927" spans="8:8">
      <c r="A927" s="4257">
        <v>923.0</v>
      </c>
      <c r="B927" s="4255" t="str">
        <f>C927&amp;":"&amp;COUNTIF($C$5:C927,C927)</f>
        <v>:885</v>
      </c>
      <c r="C927" s="4255" t="str">
        <f>IF($C$2=1,"",IF($C$2=2,COABARU!I925,""))</f>
        <v/>
      </c>
      <c r="D927" s="4255" t="str">
        <f>IF($C$2=1,"",IF($C$2=2,COABARU!A925,""))</f>
        <v/>
      </c>
      <c r="E927" s="4255" t="str">
        <f>IF($C$2=1,"",IF($C$2=2,COABARU!B925,""))</f>
        <v/>
      </c>
    </row>
    <row r="928" spans="8:8">
      <c r="A928" s="4257">
        <v>924.0</v>
      </c>
      <c r="B928" s="4255" t="str">
        <f>C928&amp;":"&amp;COUNTIF($C$5:C928,C928)</f>
        <v>:886</v>
      </c>
      <c r="C928" s="4255" t="str">
        <f>IF($C$2=1,"",IF($C$2=2,COABARU!I926,""))</f>
        <v/>
      </c>
      <c r="D928" s="4255" t="str">
        <f>IF($C$2=1,"",IF($C$2=2,COABARU!A926,""))</f>
        <v/>
      </c>
      <c r="E928" s="4255" t="str">
        <f>IF($C$2=1,"",IF($C$2=2,COABARU!B926,""))</f>
        <v/>
      </c>
    </row>
    <row r="929" spans="8:8">
      <c r="A929" s="4257">
        <v>925.0</v>
      </c>
      <c r="B929" s="4255" t="str">
        <f>C929&amp;":"&amp;COUNTIF($C$5:C929,C929)</f>
        <v>:887</v>
      </c>
      <c r="C929" s="4255" t="str">
        <f>IF($C$2=1,"",IF($C$2=2,COABARU!I927,""))</f>
        <v/>
      </c>
      <c r="D929" s="4255" t="str">
        <f>IF($C$2=1,"",IF($C$2=2,COABARU!A927,""))</f>
        <v/>
      </c>
      <c r="E929" s="4255" t="str">
        <f>IF($C$2=1,"",IF($C$2=2,COABARU!B927,""))</f>
        <v/>
      </c>
    </row>
    <row r="930" spans="8:8">
      <c r="A930" s="4257">
        <v>926.0</v>
      </c>
      <c r="B930" s="4255" t="str">
        <f>C930&amp;":"&amp;COUNTIF($C$5:C930,C930)</f>
        <v>:888</v>
      </c>
      <c r="C930" s="4255" t="str">
        <f>IF($C$2=1,"",IF($C$2=2,COABARU!I928,""))</f>
        <v/>
      </c>
      <c r="D930" s="4255" t="str">
        <f>IF($C$2=1,"",IF($C$2=2,COABARU!A928,""))</f>
        <v/>
      </c>
      <c r="E930" s="4255" t="str">
        <f>IF($C$2=1,"",IF($C$2=2,COABARU!B928,""))</f>
        <v/>
      </c>
    </row>
    <row r="931" spans="8:8">
      <c r="A931" s="4257">
        <v>927.0</v>
      </c>
      <c r="B931" s="4255" t="str">
        <f>C931&amp;":"&amp;COUNTIF($C$5:C931,C931)</f>
        <v>:889</v>
      </c>
      <c r="C931" s="4255" t="str">
        <f>IF($C$2=1,"",IF($C$2=2,COABARU!I929,""))</f>
        <v/>
      </c>
      <c r="D931" s="4255" t="str">
        <f>IF($C$2=1,"",IF($C$2=2,COABARU!A929,""))</f>
        <v/>
      </c>
      <c r="E931" s="4255" t="str">
        <f>IF($C$2=1,"",IF($C$2=2,COABARU!B929,""))</f>
        <v/>
      </c>
    </row>
    <row r="932" spans="8:8">
      <c r="A932" s="4257">
        <v>928.0</v>
      </c>
      <c r="B932" s="4255" t="str">
        <f>C932&amp;":"&amp;COUNTIF($C$5:C932,C932)</f>
        <v>:890</v>
      </c>
      <c r="C932" s="4255" t="str">
        <f>IF($C$2=1,"",IF($C$2=2,COABARU!I930,""))</f>
        <v/>
      </c>
      <c r="D932" s="4255" t="str">
        <f>IF($C$2=1,"",IF($C$2=2,COABARU!A930,""))</f>
        <v/>
      </c>
      <c r="E932" s="4255" t="str">
        <f>IF($C$2=1,"",IF($C$2=2,COABARU!B930,""))</f>
        <v/>
      </c>
    </row>
    <row r="933" spans="8:8">
      <c r="A933" s="4257">
        <v>929.0</v>
      </c>
      <c r="B933" s="4255" t="str">
        <f>C933&amp;":"&amp;COUNTIF($C$5:C933,C933)</f>
        <v>:891</v>
      </c>
      <c r="C933" s="4255" t="str">
        <f>IF($C$2=1,"",IF($C$2=2,COABARU!I931,""))</f>
        <v/>
      </c>
      <c r="D933" s="4255" t="str">
        <f>IF($C$2=1,"",IF($C$2=2,COABARU!A931,""))</f>
        <v/>
      </c>
      <c r="E933" s="4255" t="str">
        <f>IF($C$2=1,"",IF($C$2=2,COABARU!B931,""))</f>
        <v/>
      </c>
    </row>
    <row r="934" spans="8:8">
      <c r="A934" s="4257">
        <v>930.0</v>
      </c>
      <c r="B934" s="4255" t="str">
        <f>C934&amp;":"&amp;COUNTIF($C$5:C934,C934)</f>
        <v>:892</v>
      </c>
      <c r="C934" s="4255" t="str">
        <f>IF($C$2=1,"",IF($C$2=2,COABARU!I932,""))</f>
        <v/>
      </c>
      <c r="D934" s="4255" t="str">
        <f>IF($C$2=1,"",IF($C$2=2,COABARU!A932,""))</f>
        <v/>
      </c>
      <c r="E934" s="4255" t="str">
        <f>IF($C$2=1,"",IF($C$2=2,COABARU!B932,""))</f>
        <v/>
      </c>
    </row>
    <row r="935" spans="8:8">
      <c r="A935" s="4257">
        <v>931.0</v>
      </c>
      <c r="B935" s="4255" t="str">
        <f>C935&amp;":"&amp;COUNTIF($C$5:C935,C935)</f>
        <v>:893</v>
      </c>
      <c r="C935" s="4255" t="str">
        <f>IF($C$2=1,"",IF($C$2=2,COABARU!I933,""))</f>
        <v/>
      </c>
      <c r="D935" s="4255" t="str">
        <f>IF($C$2=1,"",IF($C$2=2,COABARU!A933,""))</f>
        <v/>
      </c>
      <c r="E935" s="4255" t="str">
        <f>IF($C$2=1,"",IF($C$2=2,COABARU!B933,""))</f>
        <v/>
      </c>
    </row>
    <row r="936" spans="8:8">
      <c r="A936" s="4257">
        <v>932.0</v>
      </c>
      <c r="B936" s="4255" t="str">
        <f>C936&amp;":"&amp;COUNTIF($C$5:C936,C936)</f>
        <v>:894</v>
      </c>
      <c r="C936" s="4255" t="str">
        <f>IF($C$2=1,"",IF($C$2=2,COABARU!I934,""))</f>
        <v/>
      </c>
      <c r="D936" s="4255" t="str">
        <f>IF($C$2=1,"",IF($C$2=2,COABARU!A934,""))</f>
        <v/>
      </c>
      <c r="E936" s="4255" t="str">
        <f>IF($C$2=1,"",IF($C$2=2,COABARU!B934,""))</f>
        <v/>
      </c>
    </row>
    <row r="937" spans="8:8">
      <c r="A937" s="4257">
        <v>933.0</v>
      </c>
      <c r="B937" s="4255" t="str">
        <f>C937&amp;":"&amp;COUNTIF($C$5:C937,C937)</f>
        <v>:895</v>
      </c>
      <c r="C937" s="4255" t="str">
        <f>IF($C$2=1,"",IF($C$2=2,COABARU!I935,""))</f>
        <v/>
      </c>
      <c r="D937" s="4255" t="str">
        <f>IF($C$2=1,"",IF($C$2=2,COABARU!A935,""))</f>
        <v/>
      </c>
      <c r="E937" s="4255" t="str">
        <f>IF($C$2=1,"",IF($C$2=2,COABARU!B935,""))</f>
        <v/>
      </c>
    </row>
    <row r="938" spans="8:8">
      <c r="A938" s="4257">
        <v>934.0</v>
      </c>
      <c r="B938" s="4255" t="str">
        <f>C938&amp;":"&amp;COUNTIF($C$5:C938,C938)</f>
        <v>:896</v>
      </c>
      <c r="C938" s="4255" t="str">
        <f>IF($C$2=1,"",IF($C$2=2,COABARU!I936,""))</f>
        <v/>
      </c>
      <c r="D938" s="4255" t="str">
        <f>IF($C$2=1,"",IF($C$2=2,COABARU!A936,""))</f>
        <v/>
      </c>
      <c r="E938" s="4255" t="str">
        <f>IF($C$2=1,"",IF($C$2=2,COABARU!B936,""))</f>
        <v/>
      </c>
    </row>
    <row r="939" spans="8:8">
      <c r="A939" s="4257">
        <v>935.0</v>
      </c>
      <c r="B939" s="4255" t="str">
        <f>C939&amp;":"&amp;COUNTIF($C$5:C939,C939)</f>
        <v>:897</v>
      </c>
      <c r="C939" s="4255" t="str">
        <f>IF($C$2=1,"",IF($C$2=2,COABARU!I937,""))</f>
        <v/>
      </c>
      <c r="D939" s="4255" t="str">
        <f>IF($C$2=1,"",IF($C$2=2,COABARU!A937,""))</f>
        <v/>
      </c>
      <c r="E939" s="4255" t="str">
        <f>IF($C$2=1,"",IF($C$2=2,COABARU!B937,""))</f>
        <v/>
      </c>
    </row>
    <row r="940" spans="8:8">
      <c r="A940" s="4257">
        <v>936.0</v>
      </c>
      <c r="B940" s="4255" t="str">
        <f>C940&amp;":"&amp;COUNTIF($C$5:C940,C940)</f>
        <v>:898</v>
      </c>
      <c r="C940" s="4255" t="str">
        <f>IF($C$2=1,"",IF($C$2=2,COABARU!I938,""))</f>
        <v/>
      </c>
      <c r="D940" s="4255" t="str">
        <f>IF($C$2=1,"",IF($C$2=2,COABARU!A938,""))</f>
        <v/>
      </c>
      <c r="E940" s="4255" t="str">
        <f>IF($C$2=1,"",IF($C$2=2,COABARU!B938,""))</f>
        <v/>
      </c>
    </row>
    <row r="941" spans="8:8">
      <c r="A941" s="4257">
        <v>937.0</v>
      </c>
      <c r="B941" s="4255" t="str">
        <f>C941&amp;":"&amp;COUNTIF($C$5:C941,C941)</f>
        <v>:899</v>
      </c>
      <c r="C941" s="4255" t="str">
        <f>IF($C$2=1,"",IF($C$2=2,COABARU!I939,""))</f>
        <v/>
      </c>
      <c r="D941" s="4255" t="str">
        <f>IF($C$2=1,"",IF($C$2=2,COABARU!A939,""))</f>
        <v/>
      </c>
      <c r="E941" s="4255" t="str">
        <f>IF($C$2=1,"",IF($C$2=2,COABARU!B939,""))</f>
        <v/>
      </c>
    </row>
    <row r="942" spans="8:8">
      <c r="A942" s="4257">
        <v>938.0</v>
      </c>
      <c r="B942" s="4255" t="str">
        <f>C942&amp;":"&amp;COUNTIF($C$5:C942,C942)</f>
        <v>:900</v>
      </c>
      <c r="C942" s="4255" t="str">
        <f>IF($C$2=1,"",IF($C$2=2,COABARU!I940,""))</f>
        <v/>
      </c>
      <c r="D942" s="4255" t="str">
        <f>IF($C$2=1,"",IF($C$2=2,COABARU!A940,""))</f>
        <v/>
      </c>
      <c r="E942" s="4255" t="str">
        <f>IF($C$2=1,"",IF($C$2=2,COABARU!B940,""))</f>
        <v/>
      </c>
    </row>
    <row r="943" spans="8:8">
      <c r="A943" s="4257">
        <v>939.0</v>
      </c>
      <c r="B943" s="4255" t="str">
        <f>C943&amp;":"&amp;COUNTIF($C$5:C943,C943)</f>
        <v>:901</v>
      </c>
      <c r="C943" s="4255" t="str">
        <f>IF($C$2=1,"",IF($C$2=2,COABARU!I941,""))</f>
        <v/>
      </c>
      <c r="D943" s="4255" t="str">
        <f>IF($C$2=1,"",IF($C$2=2,COABARU!A941,""))</f>
        <v/>
      </c>
      <c r="E943" s="4255" t="str">
        <f>IF($C$2=1,"",IF($C$2=2,COABARU!B941,""))</f>
        <v/>
      </c>
    </row>
    <row r="944" spans="8:8">
      <c r="A944" s="4257">
        <v>940.0</v>
      </c>
      <c r="B944" s="4255" t="str">
        <f>C944&amp;":"&amp;COUNTIF($C$5:C944,C944)</f>
        <v>:902</v>
      </c>
      <c r="C944" s="4255" t="str">
        <f>IF($C$2=1,"",IF($C$2=2,COABARU!I942,""))</f>
        <v/>
      </c>
      <c r="D944" s="4255" t="str">
        <f>IF($C$2=1,"",IF($C$2=2,COABARU!A942,""))</f>
        <v/>
      </c>
      <c r="E944" s="4255" t="str">
        <f>IF($C$2=1,"",IF($C$2=2,COABARU!B942,""))</f>
        <v/>
      </c>
    </row>
    <row r="945" spans="8:8">
      <c r="A945" s="4257">
        <v>941.0</v>
      </c>
      <c r="B945" s="4255" t="str">
        <f>C945&amp;":"&amp;COUNTIF($C$5:C945,C945)</f>
        <v>:903</v>
      </c>
      <c r="C945" s="4255" t="str">
        <f>IF($C$2=1,"",IF($C$2=2,COABARU!I943,""))</f>
        <v/>
      </c>
      <c r="D945" s="4255" t="str">
        <f>IF($C$2=1,"",IF($C$2=2,COABARU!A943,""))</f>
        <v/>
      </c>
      <c r="E945" s="4255" t="str">
        <f>IF($C$2=1,"",IF($C$2=2,COABARU!B943,""))</f>
        <v/>
      </c>
    </row>
    <row r="946" spans="8:8">
      <c r="A946" s="4257">
        <v>942.0</v>
      </c>
      <c r="B946" s="4255" t="str">
        <f>C946&amp;":"&amp;COUNTIF($C$5:C946,C946)</f>
        <v>:904</v>
      </c>
      <c r="C946" s="4255" t="str">
        <f>IF($C$2=1,"",IF($C$2=2,COABARU!I944,""))</f>
        <v/>
      </c>
      <c r="D946" s="4255" t="str">
        <f>IF($C$2=1,"",IF($C$2=2,COABARU!A944,""))</f>
        <v/>
      </c>
      <c r="E946" s="4255" t="str">
        <f>IF($C$2=1,"",IF($C$2=2,COABARU!B944,""))</f>
        <v/>
      </c>
    </row>
    <row r="947" spans="8:8">
      <c r="A947" s="4257">
        <v>943.0</v>
      </c>
      <c r="B947" s="4255" t="str">
        <f>C947&amp;":"&amp;COUNTIF($C$5:C947,C947)</f>
        <v>:905</v>
      </c>
      <c r="C947" s="4255" t="str">
        <f>IF($C$2=1,"",IF($C$2=2,COABARU!I945,""))</f>
        <v/>
      </c>
      <c r="D947" s="4255" t="str">
        <f>IF($C$2=1,"",IF($C$2=2,COABARU!A945,""))</f>
        <v/>
      </c>
      <c r="E947" s="4255" t="str">
        <f>IF($C$2=1,"",IF($C$2=2,COABARU!B945,""))</f>
        <v/>
      </c>
    </row>
    <row r="948" spans="8:8">
      <c r="A948" s="4257">
        <v>944.0</v>
      </c>
      <c r="B948" s="4255" t="str">
        <f>C948&amp;":"&amp;COUNTIF($C$5:C948,C948)</f>
        <v>:906</v>
      </c>
      <c r="C948" s="4255" t="str">
        <f>IF($C$2=1,"",IF($C$2=2,COABARU!I946,""))</f>
        <v/>
      </c>
      <c r="D948" s="4255" t="str">
        <f>IF($C$2=1,"",IF($C$2=2,COABARU!A946,""))</f>
        <v/>
      </c>
      <c r="E948" s="4255" t="str">
        <f>IF($C$2=1,"",IF($C$2=2,COABARU!B946,""))</f>
        <v/>
      </c>
    </row>
    <row r="949" spans="8:8">
      <c r="A949" s="4257">
        <v>945.0</v>
      </c>
      <c r="B949" s="4255" t="str">
        <f>C949&amp;":"&amp;COUNTIF($C$5:C949,C949)</f>
        <v>:907</v>
      </c>
      <c r="C949" s="4255" t="str">
        <f>IF($C$2=1,"",IF($C$2=2,COABARU!I947,""))</f>
        <v/>
      </c>
      <c r="D949" s="4255" t="str">
        <f>IF($C$2=1,"",IF($C$2=2,COABARU!A947,""))</f>
        <v/>
      </c>
      <c r="E949" s="4255" t="str">
        <f>IF($C$2=1,"",IF($C$2=2,COABARU!B947,""))</f>
        <v/>
      </c>
    </row>
    <row r="950" spans="8:8">
      <c r="A950" s="4257">
        <v>946.0</v>
      </c>
      <c r="B950" s="4255" t="str">
        <f>C950&amp;":"&amp;COUNTIF($C$5:C950,C950)</f>
        <v>:908</v>
      </c>
      <c r="C950" s="4255" t="str">
        <f>IF($C$2=1,"",IF($C$2=2,COABARU!I948,""))</f>
        <v/>
      </c>
      <c r="D950" s="4255" t="str">
        <f>IF($C$2=1,"",IF($C$2=2,COABARU!A948,""))</f>
        <v/>
      </c>
      <c r="E950" s="4255" t="str">
        <f>IF($C$2=1,"",IF($C$2=2,COABARU!B948,""))</f>
        <v/>
      </c>
    </row>
    <row r="951" spans="8:8">
      <c r="A951" s="4257">
        <v>947.0</v>
      </c>
      <c r="B951" s="4255" t="str">
        <f>C951&amp;":"&amp;COUNTIF($C$5:C951,C951)</f>
        <v>:909</v>
      </c>
      <c r="C951" s="4255" t="str">
        <f>IF($C$2=1,"",IF($C$2=2,COABARU!I949,""))</f>
        <v/>
      </c>
      <c r="D951" s="4255" t="str">
        <f>IF($C$2=1,"",IF($C$2=2,COABARU!A949,""))</f>
        <v/>
      </c>
      <c r="E951" s="4255" t="str">
        <f>IF($C$2=1,"",IF($C$2=2,COABARU!B949,""))</f>
        <v/>
      </c>
    </row>
    <row r="952" spans="8:8">
      <c r="A952" s="4257">
        <v>948.0</v>
      </c>
      <c r="B952" s="4255" t="str">
        <f>C952&amp;":"&amp;COUNTIF($C$5:C952,C952)</f>
        <v>:910</v>
      </c>
      <c r="C952" s="4255" t="str">
        <f>IF($C$2=1,"",IF($C$2=2,COABARU!I950,""))</f>
        <v/>
      </c>
      <c r="D952" s="4255" t="str">
        <f>IF($C$2=1,"",IF($C$2=2,COABARU!A950,""))</f>
        <v/>
      </c>
      <c r="E952" s="4255" t="str">
        <f>IF($C$2=1,"",IF($C$2=2,COABARU!B950,""))</f>
        <v/>
      </c>
    </row>
    <row r="953" spans="8:8">
      <c r="A953" s="4257">
        <v>949.0</v>
      </c>
      <c r="B953" s="4255" t="str">
        <f>C953&amp;":"&amp;COUNTIF($C$5:C953,C953)</f>
        <v>:911</v>
      </c>
      <c r="C953" s="4255" t="str">
        <f>IF($C$2=1,"",IF($C$2=2,COABARU!I951,""))</f>
        <v/>
      </c>
      <c r="D953" s="4255" t="str">
        <f>IF($C$2=1,"",IF($C$2=2,COABARU!A951,""))</f>
        <v/>
      </c>
      <c r="E953" s="4255" t="str">
        <f>IF($C$2=1,"",IF($C$2=2,COABARU!B951,""))</f>
        <v/>
      </c>
    </row>
    <row r="954" spans="8:8">
      <c r="A954" s="4257">
        <v>950.0</v>
      </c>
      <c r="B954" s="4255" t="str">
        <f>C954&amp;":"&amp;COUNTIF($C$5:C954,C954)</f>
        <v>:912</v>
      </c>
      <c r="C954" s="4255" t="str">
        <f>IF($C$2=1,"",IF($C$2=2,COABARU!I952,""))</f>
        <v/>
      </c>
      <c r="D954" s="4255" t="str">
        <f>IF($C$2=1,"",IF($C$2=2,COABARU!A952,""))</f>
        <v/>
      </c>
      <c r="E954" s="4255" t="str">
        <f>IF($C$2=1,"",IF($C$2=2,COABARU!B952,""))</f>
        <v/>
      </c>
    </row>
    <row r="955" spans="8:8">
      <c r="A955" s="4257">
        <v>951.0</v>
      </c>
      <c r="B955" s="4255" t="str">
        <f>C955&amp;":"&amp;COUNTIF($C$5:C955,C955)</f>
        <v>:913</v>
      </c>
      <c r="C955" s="4255" t="str">
        <f>IF($C$2=1,"",IF($C$2=2,COABARU!I953,""))</f>
        <v/>
      </c>
      <c r="D955" s="4255" t="str">
        <f>IF($C$2=1,"",IF($C$2=2,COABARU!A953,""))</f>
        <v/>
      </c>
      <c r="E955" s="4255" t="str">
        <f>IF($C$2=1,"",IF($C$2=2,COABARU!B953,""))</f>
        <v/>
      </c>
    </row>
    <row r="956" spans="8:8">
      <c r="A956" s="4257">
        <v>952.0</v>
      </c>
      <c r="B956" s="4255" t="str">
        <f>C956&amp;":"&amp;COUNTIF($C$5:C956,C956)</f>
        <v>:914</v>
      </c>
      <c r="C956" s="4255" t="str">
        <f>IF($C$2=1,"",IF($C$2=2,COABARU!I954,""))</f>
        <v/>
      </c>
      <c r="D956" s="4255" t="str">
        <f>IF($C$2=1,"",IF($C$2=2,COABARU!A954,""))</f>
        <v/>
      </c>
      <c r="E956" s="4255" t="str">
        <f>IF($C$2=1,"",IF($C$2=2,COABARU!B954,""))</f>
        <v/>
      </c>
    </row>
    <row r="957" spans="8:8">
      <c r="A957" s="4257">
        <v>953.0</v>
      </c>
      <c r="B957" s="4255" t="str">
        <f>C957&amp;":"&amp;COUNTIF($C$5:C957,C957)</f>
        <v>:915</v>
      </c>
      <c r="C957" s="4255" t="str">
        <f>IF($C$2=1,"",IF($C$2=2,COABARU!I955,""))</f>
        <v/>
      </c>
      <c r="D957" s="4255" t="str">
        <f>IF($C$2=1,"",IF($C$2=2,COABARU!A955,""))</f>
        <v/>
      </c>
      <c r="E957" s="4255" t="str">
        <f>IF($C$2=1,"",IF($C$2=2,COABARU!B955,""))</f>
        <v/>
      </c>
    </row>
    <row r="958" spans="8:8">
      <c r="A958" s="4257">
        <v>954.0</v>
      </c>
      <c r="B958" s="4255" t="str">
        <f>C958&amp;":"&amp;COUNTIF($C$5:C958,C958)</f>
        <v>:916</v>
      </c>
      <c r="C958" s="4255" t="str">
        <f>IF($C$2=1,"",IF($C$2=2,COABARU!I956,""))</f>
        <v/>
      </c>
      <c r="D958" s="4255" t="str">
        <f>IF($C$2=1,"",IF($C$2=2,COABARU!A956,""))</f>
        <v/>
      </c>
      <c r="E958" s="4255" t="str">
        <f>IF($C$2=1,"",IF($C$2=2,COABARU!B956,""))</f>
        <v/>
      </c>
    </row>
    <row r="959" spans="8:8">
      <c r="A959" s="4257">
        <v>955.0</v>
      </c>
      <c r="B959" s="4255" t="str">
        <f>C959&amp;":"&amp;COUNTIF($C$5:C959,C959)</f>
        <v>:917</v>
      </c>
      <c r="C959" s="4255" t="str">
        <f>IF($C$2=1,"",IF($C$2=2,COABARU!I957,""))</f>
        <v/>
      </c>
      <c r="D959" s="4255" t="str">
        <f>IF($C$2=1,"",IF($C$2=2,COABARU!A957,""))</f>
        <v/>
      </c>
      <c r="E959" s="4255" t="str">
        <f>IF($C$2=1,"",IF($C$2=2,COABARU!B957,""))</f>
        <v/>
      </c>
    </row>
    <row r="960" spans="8:8">
      <c r="A960" s="4257">
        <v>956.0</v>
      </c>
      <c r="B960" s="4255" t="str">
        <f>C960&amp;":"&amp;COUNTIF($C$5:C960,C960)</f>
        <v>:918</v>
      </c>
      <c r="C960" s="4255" t="str">
        <f>IF($C$2=1,"",IF($C$2=2,COABARU!I958,""))</f>
        <v/>
      </c>
      <c r="D960" s="4255" t="str">
        <f>IF($C$2=1,"",IF($C$2=2,COABARU!A958,""))</f>
        <v/>
      </c>
      <c r="E960" s="4255" t="str">
        <f>IF($C$2=1,"",IF($C$2=2,COABARU!B958,""))</f>
        <v/>
      </c>
    </row>
    <row r="961" spans="8:8">
      <c r="A961" s="4257">
        <v>957.0</v>
      </c>
      <c r="B961" s="4255" t="str">
        <f>C961&amp;":"&amp;COUNTIF($C$5:C961,C961)</f>
        <v>:919</v>
      </c>
      <c r="C961" s="4255" t="str">
        <f>IF($C$2=1,"",IF($C$2=2,COABARU!I959,""))</f>
        <v/>
      </c>
      <c r="D961" s="4255" t="str">
        <f>IF($C$2=1,"",IF($C$2=2,COABARU!A959,""))</f>
        <v/>
      </c>
      <c r="E961" s="4255" t="str">
        <f>IF($C$2=1,"",IF($C$2=2,COABARU!B959,""))</f>
        <v/>
      </c>
    </row>
    <row r="962" spans="8:8">
      <c r="A962" s="4257">
        <v>958.0</v>
      </c>
      <c r="B962" s="4255" t="str">
        <f>C962&amp;":"&amp;COUNTIF($C$5:C962,C962)</f>
        <v>:920</v>
      </c>
      <c r="C962" s="4255" t="str">
        <f>IF($C$2=1,"",IF($C$2=2,COABARU!I960,""))</f>
        <v/>
      </c>
      <c r="D962" s="4255" t="str">
        <f>IF($C$2=1,"",IF($C$2=2,COABARU!A960,""))</f>
        <v/>
      </c>
      <c r="E962" s="4255" t="str">
        <f>IF($C$2=1,"",IF($C$2=2,COABARU!B960,""))</f>
        <v/>
      </c>
    </row>
    <row r="963" spans="8:8">
      <c r="A963" s="4257">
        <v>959.0</v>
      </c>
      <c r="B963" s="4255" t="str">
        <f>C963&amp;":"&amp;COUNTIF($C$5:C963,C963)</f>
        <v>:921</v>
      </c>
      <c r="C963" s="4255" t="str">
        <f>IF($C$2=1,"",IF($C$2=2,COABARU!I961,""))</f>
        <v/>
      </c>
      <c r="D963" s="4255" t="str">
        <f>IF($C$2=1,"",IF($C$2=2,COABARU!A961,""))</f>
        <v/>
      </c>
      <c r="E963" s="4255" t="str">
        <f>IF($C$2=1,"",IF($C$2=2,COABARU!B961,""))</f>
        <v/>
      </c>
    </row>
    <row r="964" spans="8:8">
      <c r="A964" s="4257">
        <v>960.0</v>
      </c>
      <c r="B964" s="4255" t="str">
        <f>C964&amp;":"&amp;COUNTIF($C$5:C964,C964)</f>
        <v>:922</v>
      </c>
      <c r="C964" s="4255" t="str">
        <f>IF($C$2=1,"",IF($C$2=2,COABARU!I962,""))</f>
        <v/>
      </c>
      <c r="D964" s="4255" t="str">
        <f>IF($C$2=1,"",IF($C$2=2,COABARU!A962,""))</f>
        <v/>
      </c>
      <c r="E964" s="4255" t="str">
        <f>IF($C$2=1,"",IF($C$2=2,COABARU!B962,""))</f>
        <v/>
      </c>
    </row>
    <row r="965" spans="8:8">
      <c r="A965" s="4257">
        <v>961.0</v>
      </c>
      <c r="B965" s="4255" t="str">
        <f>C965&amp;":"&amp;COUNTIF($C$5:C965,C965)</f>
        <v>:923</v>
      </c>
      <c r="C965" s="4255" t="str">
        <f>IF($C$2=1,"",IF($C$2=2,COABARU!I963,""))</f>
        <v/>
      </c>
      <c r="D965" s="4255" t="str">
        <f>IF($C$2=1,"",IF($C$2=2,COABARU!A963,""))</f>
        <v/>
      </c>
      <c r="E965" s="4255" t="str">
        <f>IF($C$2=1,"",IF($C$2=2,COABARU!B963,""))</f>
        <v/>
      </c>
    </row>
    <row r="966" spans="8:8">
      <c r="A966" s="4257">
        <v>962.0</v>
      </c>
      <c r="B966" s="4255" t="str">
        <f>C966&amp;":"&amp;COUNTIF($C$5:C966,C966)</f>
        <v>:924</v>
      </c>
      <c r="C966" s="4255" t="str">
        <f>IF($C$2=1,"",IF($C$2=2,COABARU!I964,""))</f>
        <v/>
      </c>
      <c r="D966" s="4255" t="str">
        <f>IF($C$2=1,"",IF($C$2=2,COABARU!A964,""))</f>
        <v/>
      </c>
      <c r="E966" s="4255" t="str">
        <f>IF($C$2=1,"",IF($C$2=2,COABARU!B964,""))</f>
        <v/>
      </c>
    </row>
    <row r="967" spans="8:8">
      <c r="A967" s="4257">
        <v>963.0</v>
      </c>
      <c r="B967" s="4255" t="str">
        <f>C967&amp;":"&amp;COUNTIF($C$5:C967,C967)</f>
        <v>:925</v>
      </c>
      <c r="C967" s="4255" t="str">
        <f>IF($C$2=1,"",IF($C$2=2,COABARU!I965,""))</f>
        <v/>
      </c>
      <c r="D967" s="4255" t="str">
        <f>IF($C$2=1,"",IF($C$2=2,COABARU!A965,""))</f>
        <v/>
      </c>
      <c r="E967" s="4255" t="str">
        <f>IF($C$2=1,"",IF($C$2=2,COABARU!B965,""))</f>
        <v/>
      </c>
    </row>
    <row r="968" spans="8:8">
      <c r="A968" s="4257">
        <v>964.0</v>
      </c>
      <c r="B968" s="4255" t="str">
        <f>C968&amp;":"&amp;COUNTIF($C$5:C968,C968)</f>
        <v>:926</v>
      </c>
      <c r="C968" s="4255" t="str">
        <f>IF($C$2=1,"",IF($C$2=2,COABARU!I966,""))</f>
        <v/>
      </c>
      <c r="D968" s="4255" t="str">
        <f>IF($C$2=1,"",IF($C$2=2,COABARU!A966,""))</f>
        <v/>
      </c>
      <c r="E968" s="4255" t="str">
        <f>IF($C$2=1,"",IF($C$2=2,COABARU!B966,""))</f>
        <v/>
      </c>
    </row>
    <row r="969" spans="8:8">
      <c r="A969" s="4257">
        <v>965.0</v>
      </c>
      <c r="B969" s="4255" t="str">
        <f>C969&amp;":"&amp;COUNTIF($C$5:C969,C969)</f>
        <v>:927</v>
      </c>
      <c r="C969" s="4255" t="str">
        <f>IF($C$2=1,"",IF($C$2=2,COABARU!I967,""))</f>
        <v/>
      </c>
      <c r="D969" s="4255" t="str">
        <f>IF($C$2=1,"",IF($C$2=2,COABARU!A967,""))</f>
        <v/>
      </c>
      <c r="E969" s="4255" t="str">
        <f>IF($C$2=1,"",IF($C$2=2,COABARU!B967,""))</f>
        <v/>
      </c>
    </row>
    <row r="970" spans="8:8">
      <c r="A970" s="4257">
        <v>966.0</v>
      </c>
      <c r="B970" s="4255" t="str">
        <f>C970&amp;":"&amp;COUNTIF($C$5:C970,C970)</f>
        <v>:928</v>
      </c>
      <c r="C970" s="4255" t="str">
        <f>IF($C$2=1,"",IF($C$2=2,COABARU!I968,""))</f>
        <v/>
      </c>
      <c r="D970" s="4255" t="str">
        <f>IF($C$2=1,"",IF($C$2=2,COABARU!A968,""))</f>
        <v/>
      </c>
      <c r="E970" s="4255" t="str">
        <f>IF($C$2=1,"",IF($C$2=2,COABARU!B968,""))</f>
        <v/>
      </c>
    </row>
    <row r="971" spans="8:8">
      <c r="A971" s="4257">
        <v>967.0</v>
      </c>
      <c r="B971" s="4255" t="str">
        <f>C971&amp;":"&amp;COUNTIF($C$5:C971,C971)</f>
        <v>:929</v>
      </c>
      <c r="C971" s="4255" t="str">
        <f>IF($C$2=1,"",IF($C$2=2,COABARU!I969,""))</f>
        <v/>
      </c>
      <c r="D971" s="4255" t="str">
        <f>IF($C$2=1,"",IF($C$2=2,COABARU!A969,""))</f>
        <v/>
      </c>
      <c r="E971" s="4255" t="str">
        <f>IF($C$2=1,"",IF($C$2=2,COABARU!B969,""))</f>
        <v/>
      </c>
    </row>
    <row r="972" spans="8:8">
      <c r="A972" s="4257">
        <v>968.0</v>
      </c>
      <c r="B972" s="4255" t="str">
        <f>C972&amp;":"&amp;COUNTIF($C$5:C972,C972)</f>
        <v>:930</v>
      </c>
      <c r="C972" s="4255" t="str">
        <f>IF($C$2=1,"",IF($C$2=2,COABARU!I970,""))</f>
        <v/>
      </c>
      <c r="D972" s="4255" t="str">
        <f>IF($C$2=1,"",IF($C$2=2,COABARU!A970,""))</f>
        <v/>
      </c>
      <c r="E972" s="4255" t="str">
        <f>IF($C$2=1,"",IF($C$2=2,COABARU!B970,""))</f>
        <v/>
      </c>
    </row>
    <row r="973" spans="8:8">
      <c r="A973" s="4257">
        <v>969.0</v>
      </c>
      <c r="B973" s="4255" t="str">
        <f>C973&amp;":"&amp;COUNTIF($C$5:C973,C973)</f>
        <v>:931</v>
      </c>
      <c r="C973" s="4255" t="str">
        <f>IF($C$2=1,"",IF($C$2=2,COABARU!I971,""))</f>
        <v/>
      </c>
      <c r="D973" s="4255" t="str">
        <f>IF($C$2=1,"",IF($C$2=2,COABARU!A971,""))</f>
        <v/>
      </c>
      <c r="E973" s="4255" t="str">
        <f>IF($C$2=1,"",IF($C$2=2,COABARU!B971,""))</f>
        <v/>
      </c>
    </row>
    <row r="974" spans="8:8">
      <c r="A974" s="4257">
        <v>970.0</v>
      </c>
      <c r="B974" s="4255" t="str">
        <f>C974&amp;":"&amp;COUNTIF($C$5:C974,C974)</f>
        <v>:932</v>
      </c>
      <c r="C974" s="4255" t="str">
        <f>IF($C$2=1,"",IF($C$2=2,COABARU!I972,""))</f>
        <v/>
      </c>
      <c r="D974" s="4255" t="str">
        <f>IF($C$2=1,"",IF($C$2=2,COABARU!A972,""))</f>
        <v/>
      </c>
      <c r="E974" s="4255" t="str">
        <f>IF($C$2=1,"",IF($C$2=2,COABARU!B972,""))</f>
        <v/>
      </c>
    </row>
    <row r="975" spans="8:8">
      <c r="A975" s="4257">
        <v>971.0</v>
      </c>
      <c r="B975" s="4255" t="str">
        <f>C975&amp;":"&amp;COUNTIF($C$5:C975,C975)</f>
        <v>:933</v>
      </c>
      <c r="C975" s="4255" t="str">
        <f>IF($C$2=1,"",IF($C$2=2,COABARU!I973,""))</f>
        <v/>
      </c>
      <c r="D975" s="4255" t="str">
        <f>IF($C$2=1,"",IF($C$2=2,COABARU!A973,""))</f>
        <v/>
      </c>
      <c r="E975" s="4255" t="str">
        <f>IF($C$2=1,"",IF($C$2=2,COABARU!B973,""))</f>
        <v/>
      </c>
    </row>
    <row r="976" spans="8:8">
      <c r="A976" s="4257">
        <v>972.0</v>
      </c>
      <c r="B976" s="4255" t="str">
        <f>C976&amp;":"&amp;COUNTIF($C$5:C976,C976)</f>
        <v>:934</v>
      </c>
      <c r="C976" s="4255" t="str">
        <f>IF($C$2=1,"",IF($C$2=2,COABARU!I974,""))</f>
        <v/>
      </c>
      <c r="D976" s="4255" t="str">
        <f>IF($C$2=1,"",IF($C$2=2,COABARU!A974,""))</f>
        <v/>
      </c>
      <c r="E976" s="4255" t="str">
        <f>IF($C$2=1,"",IF($C$2=2,COABARU!B974,""))</f>
        <v/>
      </c>
    </row>
    <row r="977" spans="8:8">
      <c r="A977" s="4257">
        <v>973.0</v>
      </c>
      <c r="B977" s="4255" t="str">
        <f>C977&amp;":"&amp;COUNTIF($C$5:C977,C977)</f>
        <v>:935</v>
      </c>
      <c r="C977" s="4255" t="str">
        <f>IF($C$2=1,"",IF($C$2=2,COABARU!I975,""))</f>
        <v/>
      </c>
      <c r="D977" s="4255" t="str">
        <f>IF($C$2=1,"",IF($C$2=2,COABARU!A975,""))</f>
        <v/>
      </c>
      <c r="E977" s="4255" t="str">
        <f>IF($C$2=1,"",IF($C$2=2,COABARU!B975,""))</f>
        <v/>
      </c>
    </row>
    <row r="978" spans="8:8">
      <c r="A978" s="4257">
        <v>974.0</v>
      </c>
      <c r="B978" s="4255" t="str">
        <f>C978&amp;":"&amp;COUNTIF($C$5:C978,C978)</f>
        <v>:936</v>
      </c>
      <c r="C978" s="4255" t="str">
        <f>IF($C$2=1,"",IF($C$2=2,COABARU!I976,""))</f>
        <v/>
      </c>
      <c r="D978" s="4255" t="str">
        <f>IF($C$2=1,"",IF($C$2=2,COABARU!A976,""))</f>
        <v/>
      </c>
      <c r="E978" s="4255" t="str">
        <f>IF($C$2=1,"",IF($C$2=2,COABARU!B976,""))</f>
        <v/>
      </c>
    </row>
    <row r="979" spans="8:8">
      <c r="A979" s="4257">
        <v>975.0</v>
      </c>
      <c r="B979" s="4255" t="str">
        <f>C979&amp;":"&amp;COUNTIF($C$5:C979,C979)</f>
        <v>:937</v>
      </c>
      <c r="C979" s="4255" t="str">
        <f>IF($C$2=1,"",IF($C$2=2,COABARU!I977,""))</f>
        <v/>
      </c>
      <c r="D979" s="4255" t="str">
        <f>IF($C$2=1,"",IF($C$2=2,COABARU!A977,""))</f>
        <v/>
      </c>
      <c r="E979" s="4255" t="str">
        <f>IF($C$2=1,"",IF($C$2=2,COABARU!B977,""))</f>
        <v/>
      </c>
    </row>
    <row r="980" spans="8:8">
      <c r="A980" s="4257">
        <v>976.0</v>
      </c>
      <c r="B980" s="4255" t="str">
        <f>C980&amp;":"&amp;COUNTIF($C$5:C980,C980)</f>
        <v>:938</v>
      </c>
      <c r="C980" s="4255" t="str">
        <f>IF($C$2=1,"",IF($C$2=2,COABARU!I978,""))</f>
        <v/>
      </c>
      <c r="D980" s="4255" t="str">
        <f>IF($C$2=1,"",IF($C$2=2,COABARU!A978,""))</f>
        <v/>
      </c>
      <c r="E980" s="4255" t="str">
        <f>IF($C$2=1,"",IF($C$2=2,COABARU!B978,""))</f>
        <v/>
      </c>
    </row>
    <row r="981" spans="8:8">
      <c r="A981" s="4257">
        <v>977.0</v>
      </c>
      <c r="B981" s="4255" t="str">
        <f>C981&amp;":"&amp;COUNTIF($C$5:C981,C981)</f>
        <v>:939</v>
      </c>
      <c r="C981" s="4255" t="str">
        <f>IF($C$2=1,"",IF($C$2=2,COABARU!I979,""))</f>
        <v/>
      </c>
      <c r="D981" s="4255" t="str">
        <f>IF($C$2=1,"",IF($C$2=2,COABARU!A979,""))</f>
        <v/>
      </c>
      <c r="E981" s="4255" t="str">
        <f>IF($C$2=1,"",IF($C$2=2,COABARU!B979,""))</f>
        <v/>
      </c>
    </row>
    <row r="982" spans="8:8">
      <c r="A982" s="4257">
        <v>978.0</v>
      </c>
      <c r="B982" s="4255" t="str">
        <f>C982&amp;":"&amp;COUNTIF($C$5:C982,C982)</f>
        <v>:940</v>
      </c>
      <c r="C982" s="4255" t="str">
        <f>IF($C$2=1,"",IF($C$2=2,COABARU!I980,""))</f>
        <v/>
      </c>
      <c r="D982" s="4255" t="str">
        <f>IF($C$2=1,"",IF($C$2=2,COABARU!A980,""))</f>
        <v/>
      </c>
      <c r="E982" s="4255" t="str">
        <f>IF($C$2=1,"",IF($C$2=2,COABARU!B980,""))</f>
        <v/>
      </c>
    </row>
    <row r="983" spans="8:8">
      <c r="A983" s="4257">
        <v>979.0</v>
      </c>
      <c r="B983" s="4255" t="str">
        <f>C983&amp;":"&amp;COUNTIF($C$5:C983,C983)</f>
        <v>:941</v>
      </c>
      <c r="C983" s="4255" t="str">
        <f>IF($C$2=1,"",IF($C$2=2,COABARU!I981,""))</f>
        <v/>
      </c>
      <c r="D983" s="4255" t="str">
        <f>IF($C$2=1,"",IF($C$2=2,COABARU!A981,""))</f>
        <v/>
      </c>
      <c r="E983" s="4255" t="str">
        <f>IF($C$2=1,"",IF($C$2=2,COABARU!B981,""))</f>
        <v/>
      </c>
    </row>
    <row r="984" spans="8:8">
      <c r="A984" s="4257">
        <v>980.0</v>
      </c>
      <c r="B984" s="4255" t="str">
        <f>C984&amp;":"&amp;COUNTIF($C$5:C984,C984)</f>
        <v>:942</v>
      </c>
      <c r="C984" s="4255" t="str">
        <f>IF($C$2=1,"",IF($C$2=2,COABARU!I982,""))</f>
        <v/>
      </c>
      <c r="D984" s="4255" t="str">
        <f>IF($C$2=1,"",IF($C$2=2,COABARU!A982,""))</f>
        <v/>
      </c>
      <c r="E984" s="4255" t="str">
        <f>IF($C$2=1,"",IF($C$2=2,COABARU!B982,""))</f>
        <v/>
      </c>
    </row>
    <row r="985" spans="8:8">
      <c r="A985" s="4257">
        <v>981.0</v>
      </c>
      <c r="B985" s="4255" t="str">
        <f>C985&amp;":"&amp;COUNTIF($C$5:C985,C985)</f>
        <v>:943</v>
      </c>
      <c r="C985" s="4255" t="str">
        <f>IF($C$2=1,"",IF($C$2=2,COABARU!I983,""))</f>
        <v/>
      </c>
      <c r="D985" s="4255" t="str">
        <f>IF($C$2=1,"",IF($C$2=2,COABARU!A983,""))</f>
        <v/>
      </c>
      <c r="E985" s="4255" t="str">
        <f>IF($C$2=1,"",IF($C$2=2,COABARU!B983,""))</f>
        <v/>
      </c>
    </row>
    <row r="986" spans="8:8">
      <c r="A986" s="4257">
        <v>982.0</v>
      </c>
      <c r="B986" s="4255" t="str">
        <f>C986&amp;":"&amp;COUNTIF($C$5:C986,C986)</f>
        <v>:944</v>
      </c>
      <c r="C986" s="4255" t="str">
        <f>IF($C$2=1,"",IF($C$2=2,COABARU!I984,""))</f>
        <v/>
      </c>
      <c r="D986" s="4255" t="str">
        <f>IF($C$2=1,"",IF($C$2=2,COABARU!A984,""))</f>
        <v/>
      </c>
      <c r="E986" s="4255" t="str">
        <f>IF($C$2=1,"",IF($C$2=2,COABARU!B984,""))</f>
        <v/>
      </c>
    </row>
    <row r="987" spans="8:8">
      <c r="A987" s="4257">
        <v>983.0</v>
      </c>
      <c r="B987" s="4255" t="str">
        <f>C987&amp;":"&amp;COUNTIF($C$5:C987,C987)</f>
        <v>:945</v>
      </c>
      <c r="C987" s="4255" t="str">
        <f>IF($C$2=1,"",IF($C$2=2,COABARU!I985,""))</f>
        <v/>
      </c>
      <c r="D987" s="4255" t="str">
        <f>IF($C$2=1,"",IF($C$2=2,COABARU!A985,""))</f>
        <v/>
      </c>
      <c r="E987" s="4255" t="str">
        <f>IF($C$2=1,"",IF($C$2=2,COABARU!B985,""))</f>
        <v/>
      </c>
    </row>
    <row r="988" spans="8:8">
      <c r="A988" s="4257">
        <v>984.0</v>
      </c>
      <c r="B988" s="4255" t="str">
        <f>C988&amp;":"&amp;COUNTIF($C$5:C988,C988)</f>
        <v>:946</v>
      </c>
      <c r="C988" s="4255" t="str">
        <f>IF($C$2=1,"",IF($C$2=2,COABARU!I986,""))</f>
        <v/>
      </c>
      <c r="D988" s="4255" t="str">
        <f>IF($C$2=1,"",IF($C$2=2,COABARU!A986,""))</f>
        <v/>
      </c>
      <c r="E988" s="4255" t="str">
        <f>IF($C$2=1,"",IF($C$2=2,COABARU!B986,""))</f>
        <v/>
      </c>
    </row>
    <row r="989" spans="8:8">
      <c r="A989" s="4257">
        <v>985.0</v>
      </c>
      <c r="B989" s="4255" t="str">
        <f>C989&amp;":"&amp;COUNTIF($C$5:C989,C989)</f>
        <v>:947</v>
      </c>
      <c r="C989" s="4255" t="str">
        <f>IF($C$2=1,"",IF($C$2=2,COABARU!I987,""))</f>
        <v/>
      </c>
      <c r="D989" s="4255" t="str">
        <f>IF($C$2=1,"",IF($C$2=2,COABARU!A987,""))</f>
        <v/>
      </c>
      <c r="E989" s="4255" t="str">
        <f>IF($C$2=1,"",IF($C$2=2,COABARU!B987,""))</f>
        <v/>
      </c>
    </row>
    <row r="990" spans="8:8">
      <c r="A990" s="4257">
        <v>986.0</v>
      </c>
      <c r="B990" s="4255" t="str">
        <f>C990&amp;":"&amp;COUNTIF($C$5:C990,C990)</f>
        <v>:948</v>
      </c>
      <c r="C990" s="4255" t="str">
        <f>IF($C$2=1,"",IF($C$2=2,COABARU!I988,""))</f>
        <v/>
      </c>
      <c r="D990" s="4255" t="str">
        <f>IF($C$2=1,"",IF($C$2=2,COABARU!A988,""))</f>
        <v/>
      </c>
      <c r="E990" s="4255" t="str">
        <f>IF($C$2=1,"",IF($C$2=2,COABARU!B988,""))</f>
        <v/>
      </c>
    </row>
    <row r="991" spans="8:8">
      <c r="A991" s="4257">
        <v>987.0</v>
      </c>
      <c r="B991" s="4255" t="str">
        <f>C991&amp;":"&amp;COUNTIF($C$5:C991,C991)</f>
        <v>:949</v>
      </c>
      <c r="C991" s="4255" t="str">
        <f>IF($C$2=1,"",IF($C$2=2,COABARU!I989,""))</f>
        <v/>
      </c>
      <c r="D991" s="4255" t="str">
        <f>IF($C$2=1,"",IF($C$2=2,COABARU!A989,""))</f>
        <v/>
      </c>
      <c r="E991" s="4255" t="str">
        <f>IF($C$2=1,"",IF($C$2=2,COABARU!B989,""))</f>
        <v/>
      </c>
    </row>
    <row r="992" spans="8:8">
      <c r="A992" s="4257">
        <v>988.0</v>
      </c>
      <c r="B992" s="4255" t="str">
        <f>C992&amp;":"&amp;COUNTIF($C$5:C992,C992)</f>
        <v>:950</v>
      </c>
      <c r="C992" s="4255" t="str">
        <f>IF($C$2=1,"",IF($C$2=2,COABARU!I990,""))</f>
        <v/>
      </c>
      <c r="D992" s="4255" t="str">
        <f>IF($C$2=1,"",IF($C$2=2,COABARU!A990,""))</f>
        <v/>
      </c>
      <c r="E992" s="4255" t="str">
        <f>IF($C$2=1,"",IF($C$2=2,COABARU!B990,""))</f>
        <v/>
      </c>
    </row>
    <row r="993" spans="8:8">
      <c r="A993" s="4257">
        <v>989.0</v>
      </c>
      <c r="B993" s="4255" t="str">
        <f>C993&amp;":"&amp;COUNTIF($C$5:C993,C993)</f>
        <v>:951</v>
      </c>
      <c r="C993" s="4255" t="str">
        <f>IF($C$2=1,"",IF($C$2=2,COABARU!I991,""))</f>
        <v/>
      </c>
      <c r="D993" s="4255" t="str">
        <f>IF($C$2=1,"",IF($C$2=2,COABARU!A991,""))</f>
        <v/>
      </c>
      <c r="E993" s="4255" t="str">
        <f>IF($C$2=1,"",IF($C$2=2,COABARU!B991,""))</f>
        <v/>
      </c>
    </row>
    <row r="994" spans="8:8">
      <c r="A994" s="4257">
        <v>990.0</v>
      </c>
      <c r="B994" s="4255" t="str">
        <f>C994&amp;":"&amp;COUNTIF($C$5:C994,C994)</f>
        <v>:952</v>
      </c>
      <c r="C994" s="4255" t="str">
        <f>IF($C$2=1,"",IF($C$2=2,COABARU!I992,""))</f>
        <v/>
      </c>
      <c r="D994" s="4255" t="str">
        <f>IF($C$2=1,"",IF($C$2=2,COABARU!A992,""))</f>
        <v/>
      </c>
      <c r="E994" s="4255" t="str">
        <f>IF($C$2=1,"",IF($C$2=2,COABARU!B992,""))</f>
        <v/>
      </c>
    </row>
    <row r="995" spans="8:8">
      <c r="A995" s="4257">
        <v>991.0</v>
      </c>
      <c r="B995" s="4255" t="str">
        <f>C995&amp;":"&amp;COUNTIF($C$5:C995,C995)</f>
        <v>:953</v>
      </c>
      <c r="C995" s="4255" t="str">
        <f>IF($C$2=1,"",IF($C$2=2,COABARU!I993,""))</f>
        <v/>
      </c>
      <c r="D995" s="4255" t="str">
        <f>IF($C$2=1,"",IF($C$2=2,COABARU!A993,""))</f>
        <v/>
      </c>
      <c r="E995" s="4255" t="str">
        <f>IF($C$2=1,"",IF($C$2=2,COABARU!B993,""))</f>
        <v/>
      </c>
    </row>
    <row r="996" spans="8:8">
      <c r="A996" s="4257">
        <v>992.0</v>
      </c>
      <c r="B996" s="4255" t="str">
        <f>C996&amp;":"&amp;COUNTIF($C$5:C996,C996)</f>
        <v>:954</v>
      </c>
      <c r="C996" s="4255" t="str">
        <f>IF($C$2=1,"",IF($C$2=2,COABARU!I994,""))</f>
        <v/>
      </c>
      <c r="D996" s="4255" t="str">
        <f>IF($C$2=1,"",IF($C$2=2,COABARU!A994,""))</f>
        <v/>
      </c>
      <c r="E996" s="4255" t="str">
        <f>IF($C$2=1,"",IF($C$2=2,COABARU!B994,""))</f>
        <v/>
      </c>
    </row>
    <row r="997" spans="8:8">
      <c r="A997" s="4257">
        <v>993.0</v>
      </c>
      <c r="B997" s="4255" t="str">
        <f>C997&amp;":"&amp;COUNTIF($C$5:C997,C997)</f>
        <v>:955</v>
      </c>
      <c r="C997" s="4255" t="str">
        <f>IF($C$2=1,"",IF($C$2=2,COABARU!I995,""))</f>
        <v/>
      </c>
      <c r="D997" s="4255" t="str">
        <f>IF($C$2=1,"",IF($C$2=2,COABARU!A995,""))</f>
        <v/>
      </c>
      <c r="E997" s="4255" t="str">
        <f>IF($C$2=1,"",IF($C$2=2,COABARU!B995,""))</f>
        <v/>
      </c>
    </row>
    <row r="998" spans="8:8">
      <c r="A998" s="4257">
        <v>994.0</v>
      </c>
      <c r="B998" s="4255" t="str">
        <f>C998&amp;":"&amp;COUNTIF($C$5:C998,C998)</f>
        <v>:956</v>
      </c>
      <c r="C998" s="4255" t="str">
        <f>IF($C$2=1,"",IF($C$2=2,COABARU!I996,""))</f>
        <v/>
      </c>
      <c r="D998" s="4255" t="str">
        <f>IF($C$2=1,"",IF($C$2=2,COABARU!A996,""))</f>
        <v/>
      </c>
      <c r="E998" s="4255" t="str">
        <f>IF($C$2=1,"",IF($C$2=2,COABARU!B996,""))</f>
        <v/>
      </c>
    </row>
    <row r="999" spans="8:8">
      <c r="A999" s="4257">
        <v>995.0</v>
      </c>
      <c r="B999" s="4255" t="str">
        <f>C999&amp;":"&amp;COUNTIF($C$5:C999,C999)</f>
        <v>:957</v>
      </c>
      <c r="C999" s="4255" t="str">
        <f>IF($C$2=1,"",IF($C$2=2,COABARU!I997,""))</f>
        <v/>
      </c>
      <c r="D999" s="4255" t="str">
        <f>IF($C$2=1,"",IF($C$2=2,COABARU!A997,""))</f>
        <v/>
      </c>
      <c r="E999" s="4255" t="str">
        <f>IF($C$2=1,"",IF($C$2=2,COABARU!B997,""))</f>
        <v/>
      </c>
    </row>
    <row r="1000" spans="8:8">
      <c r="A1000" s="4257">
        <v>996.0</v>
      </c>
      <c r="B1000" s="4255" t="str">
        <f>C1000&amp;":"&amp;COUNTIF($C$5:C1000,C1000)</f>
        <v>:958</v>
      </c>
      <c r="C1000" s="4255" t="str">
        <f>IF($C$2=1,"",IF($C$2=2,COABARU!I998,""))</f>
        <v/>
      </c>
      <c r="D1000" s="4255" t="str">
        <f>IF($C$2=1,"",IF($C$2=2,COABARU!A998,""))</f>
        <v/>
      </c>
      <c r="E1000" s="4255" t="str">
        <f>IF($C$2=1,"",IF($C$2=2,COABARU!B998,""))</f>
        <v/>
      </c>
    </row>
    <row r="1001" spans="8:8">
      <c r="A1001" s="4257">
        <v>997.0</v>
      </c>
      <c r="B1001" s="4255" t="str">
        <f>C1001&amp;":"&amp;COUNTIF($C$5:C1001,C1001)</f>
        <v>:959</v>
      </c>
      <c r="C1001" s="4255" t="str">
        <f>IF($C$2=1,"",IF($C$2=2,COABARU!I999,""))</f>
        <v/>
      </c>
      <c r="D1001" s="4255" t="str">
        <f>IF($C$2=1,"",IF($C$2=2,COABARU!A999,""))</f>
        <v/>
      </c>
      <c r="E1001" s="4255" t="str">
        <f>IF($C$2=1,"",IF($C$2=2,COABARU!B999,""))</f>
        <v/>
      </c>
    </row>
    <row r="1002" spans="8:8">
      <c r="A1002" s="4257">
        <v>998.0</v>
      </c>
      <c r="B1002" s="4255" t="str">
        <f>C1002&amp;":"&amp;COUNTIF($C$5:C1002,C1002)</f>
        <v>:960</v>
      </c>
      <c r="C1002" s="4255" t="str">
        <f>IF($C$2=1,"",IF($C$2=2,COABARU!I1000,""))</f>
        <v/>
      </c>
      <c r="D1002" s="4255" t="str">
        <f>IF($C$2=1,"",IF($C$2=2,COABARU!A1000,""))</f>
        <v/>
      </c>
      <c r="E1002" s="4255" t="str">
        <f>IF($C$2=1,"",IF($C$2=2,COABARU!B1000,""))</f>
        <v/>
      </c>
    </row>
    <row r="1003" spans="8:8">
      <c r="A1003" s="4257">
        <v>999.0</v>
      </c>
      <c r="B1003" s="4255" t="str">
        <f>C1003&amp;":"&amp;COUNTIF($C$5:C1003,C1003)</f>
        <v>:961</v>
      </c>
      <c r="C1003" s="4255" t="str">
        <f>IF($C$2=1,"",IF($C$2=2,COABARU!I1001,""))</f>
        <v/>
      </c>
      <c r="D1003" s="4255" t="str">
        <f>IF($C$2=1,"",IF($C$2=2,COABARU!A1001,""))</f>
        <v/>
      </c>
      <c r="E1003" s="4255" t="str">
        <f>IF($C$2=1,"",IF($C$2=2,COABARU!B1001,""))</f>
        <v/>
      </c>
    </row>
    <row r="1004" spans="8:8">
      <c r="A1004" s="4257">
        <v>1000.0</v>
      </c>
      <c r="B1004" s="4255" t="str">
        <f>C1004&amp;":"&amp;COUNTIF($C$5:C1004,C1004)</f>
        <v>:962</v>
      </c>
      <c r="C1004" s="4255" t="str">
        <f>IF($C$2=1,"",IF($C$2=2,COABARU!I1002,""))</f>
        <v/>
      </c>
      <c r="D1004" s="4255" t="str">
        <f>IF($C$2=1,"",IF($C$2=2,COABARU!A1002,""))</f>
        <v/>
      </c>
      <c r="E1004" s="4255" t="str">
        <f>IF($C$2=1,"",IF($C$2=2,COABARU!B1002,""))</f>
        <v/>
      </c>
      <c r="F1004" s="4258"/>
      <c r="G1004" s="4258"/>
      <c r="H1004" s="4258"/>
    </row>
    <row r="1005" spans="8:8">
      <c r="A1005" s="4257" t="s">
        <v>104</v>
      </c>
      <c r="B1005" s="4257" t="s">
        <v>104</v>
      </c>
      <c r="C1005" s="4257" t="s">
        <v>104</v>
      </c>
      <c r="D1005" s="4257"/>
      <c r="E1005" s="4257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3aa004b-a5ad-408d-954b-a8ef2d1e07c2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>
  <Application>Kingsoft Office</Application>
  <DocSecurity>0</DocSecurity>
  <ScaleCrop>0</ScaleCrop>
  <LinksUpToDate>0</LinksUpToDate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:creator>PPPK-114</dc:creator>
  <cp:lastModifiedBy>User</cp:lastModifiedBy>
  <dcterms:created xsi:type="dcterms:W3CDTF">2017-08-26T20:02:22Z</dcterms:created>
  <dcterms:modified xsi:type="dcterms:W3CDTF">2025-04-17T11:0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  <property fmtid="{D5CDD505-2E9C-101B-9397-08002B2CF9AE}" pid="3" name="ICV">
    <vt:lpwstr>963eff788cae4157a7a62dffc8b8183b</vt:lpwstr>
  </property>
</Properties>
</file>